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D$2,'Multipliers and Adjustments'!$B$71:$AK$71,0))*unit_conv</f>
        <v>10209042798920.93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E$2,'Multipliers and Adjustments'!$B$71:$AK$71,0))*unit_conv</f>
        <v>10369980242730.25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F$2,'Multipliers and Adjustments'!$B$71:$AK$71,0))*unit_conv</f>
        <v>10516055227701.414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7,'EPA Data'!$G:$G,"&lt;"&amp;$B37)*unit_conv</f>
        <v>10653844748920.389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H$2,'Multipliers and Adjustments'!$B$71:$AK$71,0))*unit_conv</f>
        <v>10811003422631.275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I$2,'Multipliers and Adjustments'!$B$71:$AK$71,0))*unit_conv</f>
        <v>10886283582934.295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J$2,'Multipliers and Adjustments'!$B$71:$AK$71,0))*unit_conv</f>
        <v>11059282460009.654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K$2,'Multipliers and Adjustments'!$B$71:$AK$71,0))*unit_conv</f>
        <v>11197352410022.941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7,'EPA Data'!$G:$G,"&lt;"&amp;$B37)*unit_conv</f>
        <v>11339390919550.029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8,'EPA Data'!$G:$G,"&lt;"&amp;$B38)*unit_conv</f>
        <v>7616954283225.9932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D$2,'Multipliers and Adjustments'!$B$71:$AK$71,0))*unit_conv</f>
        <v>6978682654611.3809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E$2,'Multipliers and Adjustments'!$B$71:$AK$71,0))*unit_conv</f>
        <v>7697034372012.502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F$2,'Multipliers and Adjustments'!$B$71:$AK$71,0))*unit_conv</f>
        <v>7807567260294.7695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G$2,'Multipliers and Adjustments'!$B$71:$AK$71,0))*unit_conv</f>
        <v>7723461999965.4883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8,'EPA Data'!$G:$G,"&lt;"&amp;$B38)*unit_conv</f>
        <v>7181661182866.6055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I$2,'Multipliers and Adjustments'!$B$71:$AK$71,0))*unit_conv</f>
        <v>6831135285177.0566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J$2,'Multipliers and Adjustments'!$B$71:$AK$71,0))*unit_conv</f>
        <v>6813849231238.2412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K$2,'Multipliers and Adjustments'!$B$71:$AK$71,0))*unit_conv</f>
        <v>7202680447182.501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L$2,'Multipliers and Adjustments'!$B$71:$AK$71,0))*unit_conv</f>
        <v>7184091956829.3359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8,'EPA Data'!$G:$G,"&lt;"&amp;$B38)*unit_conv</f>
        <v>6989298300206.5859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N$2,'Multipliers and Adjustments'!$B$71:$AK$71,0))*unit_conv</f>
        <v>5817650622381.3887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O$2,'Multipliers and Adjustments'!$B$71:$AK$71,0))*unit_conv</f>
        <v>4681485210199.8359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P$2,'Multipliers and Adjustments'!$B$71:$AK$71,0))*unit_conv</f>
        <v>3473775925881.5732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Q$2,'Multipliers and Adjustments'!$B$71:$AK$71,0))*unit_conv</f>
        <v>2298536514248.4111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8,'EPA Data'!$G:$G,"&lt;"&amp;$B38)*unit_conv</f>
        <v>1109037333401.7842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S$2,'Multipliers and Adjustments'!$B$71:$AK$71,0))*unit_conv</f>
        <v>897349151391.49426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T$2,'Multipliers and Adjustments'!$B$71:$AK$71,0))*unit_conv</f>
        <v>681992091956.49414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U$2,'Multipliers and Adjustments'!$B$71:$AK$71,0))*unit_conv</f>
        <v>461579293896.39905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V$2,'Multipliers and Adjustments'!$B$71:$AK$71,0))*unit_conv</f>
        <v>234696390887.03616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X$2,'Multipliers and Adjustments'!$B$71:$AK$71,0))*unit_conv</f>
        <v>765885806.07210302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Y$2,'Multipliers and Adjustments'!$B$71:$AK$71,0))*unit_conv</f>
        <v>1540734057.1386542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Z$2,'Multipliers and Adjustments'!$B$71:$AK$71,0))*unit_conv</f>
        <v>2324573145.959815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AA$2,'Multipliers and Adjustments'!$B$71:$AK$71,0))*unit_conv</f>
        <v>3110358504.0150776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8,'EPA Data'!$G:$G,"&lt;"&amp;$B38)*unit_conv</f>
        <v>3898719277.4836774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C$2,'Multipliers and Adjustments'!$B$71:$AK$71,0))*unit_conv</f>
        <v>4024724723.2255864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D$2,'Multipliers and Adjustments'!$B$71:$AK$71,0))*unit_conv</f>
        <v>4149703322.452906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E$2,'Multipliers and Adjustments'!$B$71:$AK$71,0))*unit_conv</f>
        <v>4281247810.4314599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F$2,'Multipliers and Adjustments'!$B$71:$AK$71,0))*unit_conv</f>
        <v>4407160912.5548353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8,'EPA Data'!$G:$G,"&lt;"&amp;$B38)*unit_conv</f>
        <v>4529947716.3824883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H$2,'Multipliers and Adjustments'!$B$71:$AK$71,0))*unit_conv</f>
        <v>4658821972.731478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I$2,'Multipliers and Adjustments'!$B$71:$AK$71,0))*unit_conv</f>
        <v>4752627400.3951941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J$2,'Multipliers and Adjustments'!$B$71:$AK$71,0))*unit_conv</f>
        <v>4889387142.1738873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K$2,'Multipliers and Adjustments'!$B$71:$AK$71,0))*unit_conv</f>
        <v>5011336352.573472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8,'EPA Data'!$G:$G,"&lt;"&amp;$B38)*unit_conv</f>
        <v>5135509820.7324429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9,'EPA Data'!$G:$G,"&lt;"&amp;$B39)*unit_conv</f>
        <v>3668012466544.6836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D$2,'Multipliers and Adjustments'!$B$71:$AK$71,0))*unit_conv</f>
        <v>3147039498832.7046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E$2,'Multipliers and Adjustments'!$B$71:$AK$71,0))*unit_conv</f>
        <v>3077610925860.6958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F$2,'Multipliers and Adjustments'!$B$71:$AK$71,0))*unit_conv</f>
        <v>2894031832634.5625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G$2,'Multipliers and Adjustments'!$B$71:$AK$71,0))*unit_conv</f>
        <v>2705824715947.4424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9,'EPA Data'!$G:$G,"&lt;"&amp;$B39)*unit_conv</f>
        <v>2584427337317.4595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I$2,'Multipliers and Adjustments'!$B$71:$AK$71,0))*unit_conv</f>
        <v>2021210387697.1384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J$2,'Multipliers and Adjustments'!$B$71:$AK$71,0))*unit_conv</f>
        <v>1506425098809.1011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K$2,'Multipliers and Adjustments'!$B$71:$AK$71,0))*unit_conv</f>
        <v>1056099315204.6912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L$2,'Multipliers and Adjustments'!$B$71:$AK$71,0))*unit_conv</f>
        <v>505643195003.9635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S$2,'Multipliers and Adjustments'!$B$71:$AK$71,0))*unit_conv</f>
        <v>601364405.57219434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T$2,'Multipliers and Adjustments'!$B$71:$AK$71,0))*unit_conv</f>
        <v>1218777234.6980996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U$2,'Multipliers and Adjustments'!$B$71:$AK$71,0))*unit_conv</f>
        <v>1855982304.7785344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V$2,'Multipliers and Adjustments'!$B$71:$AK$71,0))*unit_conv</f>
        <v>2516533153.2657146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9,'EPA Data'!$G:$G,"&lt;"&amp;$B39)*unit_conv</f>
        <v>3191430706.0408411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X$2,'Multipliers and Adjustments'!$B$71:$AK$71,0))*unit_conv</f>
        <v>2574278208.5275989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Y$2,'Multipliers and Adjustments'!$B$71:$AK$71,0))*unit_conv</f>
        <v>1942005294.8736959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Z$2,'Multipliers and Adjustments'!$B$71:$AK$71,0))*unit_conv</f>
        <v>1302217194.4193277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AA$2,'Multipliers and Adjustments'!$B$71:$AK$71,0))*unit_conv</f>
        <v>653404206.45234513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N$2,'Multipliers and Adjustments'!$B$71:$AK$71,0))*unit_conv</f>
        <v>484999828.17459404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O$2,'Multipliers and Adjustments'!$B$71:$AK$71,0))*unit_conv</f>
        <v>979383704.61072278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P$2,'Multipliers and Adjustments'!$B$71:$AK$71,0))*unit_conv</f>
        <v>1462649299.1664009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Q$2,'Multipliers and Adjustments'!$B$71:$AK$71,0))*unit_conv</f>
        <v>1960426551.4061923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0,'EPA Data'!$G:$G,"&lt;"&amp;$B40)*unit_conv</f>
        <v>2459309802.8380919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S$2,'Multipliers and Adjustments'!$B$71:$AK$71,0))*unit_conv</f>
        <v>1989887534.0980422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T$2,'Multipliers and Adjustments'!$B$71:$AK$71,0))*unit_conv</f>
        <v>1512329465.1065035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U$2,'Multipliers and Adjustments'!$B$71:$AK$71,0))*unit_conv</f>
        <v>1023560206.7466636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V$2,'Multipliers and Adjustments'!$B$71:$AK$71,0))*unit_conv</f>
        <v>520443376.80569559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I$2,'Multipliers and Adjustments'!$B$71:$AK$71,0))*unit_conv</f>
        <v>370619269.61534685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J$2,'Multipliers and Adjustments'!$B$71:$AK$71,0))*unit_conv</f>
        <v>734987976.54870033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K$2,'Multipliers and Adjustments'!$B$71:$AK$71,0))*unit_conv</f>
        <v>1158685734.3611386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L$2,'Multipliers and Adjustments'!$B$71:$AK$71,0))*unit_conv</f>
        <v>1533037732.7949126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1,'EPA Data'!$G:$G,"&lt;"&amp;$B41)*unit_conv</f>
        <v>1852708016.8343842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N$2,'Multipliers and Adjustments'!$B$71:$AK$71,0))*unit_conv</f>
        <v>1484154239.1137648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O$2,'Multipliers and Adjustments'!$B$71:$AK$71,0))*unit_conv</f>
        <v>1123884272.0736632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P$2,'Multipliers and Adjustments'!$B$71:$AK$71,0))*unit_conv</f>
        <v>745978668.990762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Q$2,'Multipliers and Adjustments'!$B$71:$AK$71,0))*unit_conv</f>
        <v>374945413.34317607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H$2,'Multipliers and Adjustments'!$B$71:$AK$71,0))*unit_conv</f>
        <v>799764166.23641682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I$2,'Multipliers and Adjustments'!$B$71:$AK$71,0))*unit_conv</f>
        <v>1596246855.7021973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J$2,'Multipliers and Adjustments'!$B$71:$AK$71,0))*unit_conv</f>
        <v>2410837336.7133298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K$2,'Multipliers and Adjustments'!$B$71:$AK$71,0))*unit_conv</f>
        <v>3225956623.6353812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1,'EPA Data'!$G:$G,"&lt;"&amp;$B41)*unit_conv</f>
        <v>4047995247.3856106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X$2,'Multipliers and Adjustments'!$B$71:$AK$71,0))*unit_conv</f>
        <v>641370904.72120166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Y$2,'Multipliers and Adjustments'!$B$71:$AK$71,0))*unit_conv</f>
        <v>1290247173.0475645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Z$2,'Multipliers and Adjustments'!$B$71:$AK$71,0))*unit_conv</f>
        <v>1946652581.7485859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AA$2,'Multipliers and Adjustments'!$B$71:$AK$71,0))*unit_conv</f>
        <v>2604687842.3800263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2,'EPA Data'!$G:$G,"&lt;"&amp;$B42)*unit_conv</f>
        <v>3264879816.8460741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C$2,'Multipliers and Adjustments'!$B$71:$AK$71,0))*unit_conv</f>
        <v>3345324457.0320702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D$2,'Multipliers and Adjustments'!$B$71:$AK$71,0))*unit_conv</f>
        <v>3424744739.2569456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E$2,'Multipliers and Adjustments'!$B$71:$AK$71,0))*unit_conv</f>
        <v>3509395656.2628088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F$2,'Multipliers and Adjustments'!$B$71:$AK$71,0))*unit_conv</f>
        <v>3589250806.7804012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2,'EPA Data'!$G:$G,"&lt;"&amp;$B42)*unit_conv</f>
        <v>3666438490.3099289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H$2,'Multipliers and Adjustments'!$B$71:$AK$71,0))*unit_conv</f>
        <v>2949531714.120266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I$2,'Multipliers and Adjustments'!$B$71:$AK$71,0))*unit_conv</f>
        <v>2207610500.9560766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J$2,'Multipliers and Adjustments'!$B$71:$AK$71,0))*unit_conv</f>
        <v>1481862087.6876481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K$2,'Multipliers and Adjustments'!$B$71:$AK$71,0))*unit_conv</f>
        <v>743583372.09623146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D$2,'Multipliers and Adjustments'!$B$71:$AK$71,0))*unit_conv</f>
        <v>286942188.49021918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E$2,'Multipliers and Adjustments'!$B$71:$AK$71,0))*unit_conv</f>
        <v>619803034.67178023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F$2,'Multipliers and Adjustments'!$B$71:$AK$71,0))*unit_conv</f>
        <v>920426854.26095414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G$2,'Multipliers and Adjustments'!$B$71:$AK$71,0))*unit_conv</f>
        <v>1183148655.8678961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3,'EPA Data'!$G:$G,"&lt;"&amp;$B43)*unit_conv</f>
        <v>1331259080.8976104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I$2,'Multipliers and Adjustments'!$B$71:$AK$71,0))*unit_conv</f>
        <v>1004087080.2926711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J$2,'Multipliers and Adjustments'!$B$71:$AK$71,0))*unit_conv</f>
        <v>746715017.19501054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K$2,'Multipliers and Adjustments'!$B$71:$AK$71,0))*unit_conv</f>
        <v>523188022.2161324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L$2,'Multipliers and Adjustments'!$B$71:$AK$71,0))*unit_conv</f>
        <v>259582998.52739218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N$2,'Multipliers and Adjustments'!$B$71:$AK$71,0))*unit_conv</f>
        <v>452885969.54801655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O$2,'Multipliers and Adjustments'!$B$71:$AK$71,0))*unit_conv</f>
        <v>914534630.43801987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P$2,'Multipliers and Adjustments'!$B$71:$AK$71,0))*unit_conv</f>
        <v>1365801197.1980364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Q$2,'Multipliers and Adjustments'!$B$71:$AK$71,0))*unit_conv</f>
        <v>1830618544.3464797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3,'EPA Data'!$G:$G,"&lt;"&amp;$B43)*unit_conv</f>
        <v>2296468657.8740826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S$2,'Multipliers and Adjustments'!$B$71:$AK$71,0))*unit_conv</f>
        <v>2385122548.44067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T$2,'Multipliers and Adjustments'!$B$71:$AK$71,0))*unit_conv</f>
        <v>2480243061.2898221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U$2,'Multipliers and Adjustments'!$B$71:$AK$71,0))*unit_conv</f>
        <v>2582239261.6667318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V$2,'Multipliers and Adjustments'!$B$71:$AK$71,0))*unit_conv</f>
        <v>2691296512.2728519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3,'EPA Data'!$G:$G,"&lt;"&amp;$B43)*unit_conv</f>
        <v>2796746928.272428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X$2,'Multipliers and Adjustments'!$B$71:$AK$71,0))*unit_conv</f>
        <v>2255917591.6276584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Y$2,'Multipliers and Adjustments'!$B$71:$AK$71,0))*unit_conv</f>
        <v>1701837778.5380921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Z$2,'Multipliers and Adjustments'!$B$71:$AK$71,0))*unit_conv</f>
        <v>1141172180.7220049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AA$2,'Multipliers and Adjustments'!$B$71:$AK$71,0))*unit_conv</f>
        <v>572597801.93782902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4,'EPA Data'!$G:$G,"&lt;"&amp;$B44)*unit_conv</f>
        <v>6298544351851.2988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D$2,'Multipliers and Adjustments'!$B$71:$AK$71,0))*unit_conv</f>
        <v>5741011677202.4805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E$2,'Multipliers and Adjustments'!$B$71:$AK$71,0))*unit_conv</f>
        <v>6319903378285.6631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F$2,'Multipliers and Adjustments'!$B$71:$AK$71,0))*unit_conv</f>
        <v>6375174698540.957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G$2,'Multipliers and Adjustments'!$B$71:$AK$71,0))*unit_conv</f>
        <v>6260240917589.4795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4,'EPA Data'!$G:$G,"&lt;"&amp;$B44)*unit_conv</f>
        <v>5737830307817.5264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I$2,'Multipliers and Adjustments'!$B$71:$AK$71,0))*unit_conv</f>
        <v>5489396978739.457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J$2,'Multipliers and Adjustments'!$B$71:$AK$71,0))*unit_conv</f>
        <v>5522214471464.2842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K$2,'Multipliers and Adjustments'!$B$71:$AK$71,0))*unit_conv</f>
        <v>5886873332492.2432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L$2,'Multipliers and Adjustments'!$B$71:$AK$71,0))*unit_conv</f>
        <v>5924118836075.6689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4,'EPA Data'!$G:$G,"&lt;"&amp;$B44)*unit_conv</f>
        <v>5807300135460.6299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N$2,'Multipliers and Adjustments'!$B$71:$AK$71,0))*unit_conv</f>
        <v>5871784691751.5811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O$2,'Multipliers and Adjustments'!$B$71:$AK$71,0))*unit_conv</f>
        <v>5985834498648.877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P$2,'Multipliers and Adjustments'!$B$71:$AK$71,0))*unit_conv</f>
        <v>6016644444573.3193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Q$2,'Multipliers and Adjustments'!$B$71:$AK$71,0))*unit_conv</f>
        <v>6105490714367.0313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4,'EPA Data'!$G:$G,"&lt;"&amp;$B44)*unit_conv</f>
        <v>6184855802913.8174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S$2,'Multipliers and Adjustments'!$B$71:$AK$71,0))*unit_conv</f>
        <v>6269728553496.9385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T$2,'Multipliers and Adjustments'!$B$71:$AK$71,0))*unit_conv</f>
        <v>6367910410898.6016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U$2,'Multipliers and Adjustments'!$B$71:$AK$71,0))*unit_conv</f>
        <v>6479545021658.1738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V$2,'Multipliers and Adjustments'!$B$71:$AK$71,0))*unit_conv</f>
        <v>6604222248955.8994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4,'EPA Data'!$G:$G,"&lt;"&amp;$B44)*unit_conv</f>
        <v>6715514193645.8184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X$2,'Multipliers and Adjustments'!$B$71:$AK$71,0))*unit_conv</f>
        <v>6797067399198.8975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Y$2,'Multipliers and Adjustments'!$B$71:$AK$71,0))*unit_conv</f>
        <v>6862954748907.3105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Z$2,'Multipliers and Adjustments'!$B$71:$AK$71,0))*unit_conv</f>
        <v>6929230584205.5273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AA$2,'Multipliers and Adjustments'!$B$71:$AK$71,0))*unit_conv</f>
        <v>6980023281181.9746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4,'EPA Data'!$G:$G,"&lt;"&amp;$B44)*unit_conv</f>
        <v>7025796083512.8623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C$2,'Multipliers and Adjustments'!$B$71:$AK$71,0))*unit_conv</f>
        <v>7057632926117.2666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D$2,'Multipliers and Adjustments'!$B$71:$AK$71,0))*unit_conv</f>
        <v>7086338894943.5479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E$2,'Multipliers and Adjustments'!$B$71:$AK$71,0))*unit_conv</f>
        <v>7124792064537.5664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F$2,'Multipliers and Adjustments'!$B$71:$AK$71,0))*unit_conv</f>
        <v>7152474858209.0244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4,'EPA Data'!$G:$G,"&lt;"&amp;$B44)*unit_conv</f>
        <v>7174138953505.0957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H$2,'Multipliers and Adjustments'!$B$71:$AK$71,0))*unit_conv</f>
        <v>7210738079584.3965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I$2,'Multipliers and Adjustments'!$B$71:$AK$71,0))*unit_conv</f>
        <v>7192485496261.6523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J$2,'Multipliers and Adjustments'!$B$71:$AK$71,0))*unit_conv</f>
        <v>7238467782208.8066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K$2,'Multipliers and Adjustments'!$B$71:$AK$71,0))*unit_conv</f>
        <v>7260883679083.7666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4,'EPA Data'!$G:$G,"&lt;"&amp;$B44)*unit_conv</f>
        <v>7285372992859.3945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5,'EPA Data'!$G:$G,"&lt;"&amp;$B45)*unit_conv</f>
        <v>2273481385.1281586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D$2,'Multipliers and Adjustments'!$B$71:$AK$71,0))*unit_conv</f>
        <v>1971246452.3960419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E$2,'Multipliers and Adjustments'!$B$71:$AK$71,0))*unit_conv</f>
        <v>2063046395.0604811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F$2,'Multipliers and Adjustments'!$B$71:$AK$71,0))*unit_conv</f>
        <v>1977189826.5901408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G$2,'Multipliers and Adjustments'!$B$71:$AK$71,0))*unit_conv</f>
        <v>1843237054.1985774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5,'EPA Data'!$G:$G,"&lt;"&amp;$B45)*unit_conv</f>
        <v>1602542495.0142486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I$2,'Multipliers and Adjustments'!$B$71:$AK$71,0))*unit_conv</f>
        <v>1589316137.4986267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J$2,'Multipliers and Adjustments'!$B$71:$AK$71,0))*unit_conv</f>
        <v>1653694349.5491595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K$2,'Multipliers and Adjustments'!$B$71:$AK$71,0))*unit_conv</f>
        <v>1819743998.0037513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L$2,'Multipliers and Adjustments'!$B$71:$AK$71,0))*unit_conv</f>
        <v>1886871687.2346902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5,'EPA Data'!$G:$G,"&lt;"&amp;$B45)*unit_conv</f>
        <v>1902684270.6614294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N$2,'Multipliers and Adjustments'!$B$71:$AK$71,0))*unit_conv</f>
        <v>1524188863.1875405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O$2,'Multipliers and Adjustments'!$B$71:$AK$71,0))*unit_conv</f>
        <v>1154200719.750803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P$2,'Multipliers and Adjustments'!$B$71:$AK$71,0))*unit_conv</f>
        <v>766101224.17608666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Q$2,'Multipliers and Adjustments'!$B$71:$AK$71,0))*unit_conv</f>
        <v>385059455.58742666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6,'EPA Data'!$G:$G,"&lt;"&amp;$B46)*unit_conv</f>
        <v>78105383906.593842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D$2,'Multipliers and Adjustments'!$B$71:$AK$71,0))*unit_conv</f>
        <v>64850352312.530838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E$2,'Multipliers and Adjustments'!$B$71:$AK$71,0))*unit_conv</f>
        <v>47340794139.416405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F$2,'Multipliers and Adjustments'!$B$71:$AK$71,0))*unit_conv</f>
        <v>32955935762.761936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G$2,'Multipliers and Adjustments'!$B$71:$AK$71,0))*unit_conv</f>
        <v>16879884753.766863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S$2,'Multipliers and Adjustments'!$B$71:$AK$71,0))*unit_conv</f>
        <v>11509621848.288675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T$2,'Multipliers and Adjustments'!$B$71:$AK$71,0))*unit_conv</f>
        <v>23326397370.211609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U$2,'Multipliers and Adjustments'!$B$71:$AK$71,0))*unit_conv</f>
        <v>35521980162.412033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V$2,'Multipliers and Adjustments'!$B$71:$AK$71,0))*unit_conv</f>
        <v>48164382019.269127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6,'EPA Data'!$G:$G,"&lt;"&amp;$B46)*unit_conv</f>
        <v>61081368037.731804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X$2,'Multipliers and Adjustments'!$B$71:$AK$71,0))*unit_conv</f>
        <v>63034431650.454453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Y$2,'Multipliers and Adjustments'!$B$71:$AK$71,0))*unit_conv</f>
        <v>64859180128.679108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Z$2,'Multipliers and Adjustments'!$B$71:$AK$71,0))*unit_conv</f>
        <v>66701681616.696831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AA$2,'Multipliers and Adjustments'!$B$71:$AK$71,0))*unit_conv</f>
        <v>68406433412.077309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6,'EPA Data'!$G:$G,"&lt;"&amp;$B46)*unit_conv</f>
        <v>70069599614.504074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C$2,'Multipliers and Adjustments'!$B$71:$AK$71,0))*unit_conv</f>
        <v>71582278694.48291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D$2,'Multipliers and Adjustments'!$B$71:$AK$71,0))*unit_conv</f>
        <v>73071571269.302597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E$2,'Multipliers and Adjustments'!$B$71:$AK$71,0))*unit_conv</f>
        <v>74670838485.837021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F$2,'Multipliers and Adjustments'!$B$71:$AK$71,0))*unit_conv</f>
        <v>76166499478.340561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6,'EPA Data'!$G:$G,"&lt;"&amp;$B46)*unit_conv</f>
        <v>77604490867.726669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H$2,'Multipliers and Adjustments'!$B$71:$AK$71,0))*unit_conv</f>
        <v>79169039281.668655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I$2,'Multipliers and Adjustments'!$B$71:$AK$71,0))*unit_conv</f>
        <v>80135447743.972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J$2,'Multipliers and Adjustments'!$B$71:$AK$71,0))*unit_conv</f>
        <v>81823160976.025009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K$2,'Multipliers and Adjustments'!$B$71:$AK$71,0))*unit_conv</f>
        <v>83256723278.383301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6,'EPA Data'!$G:$G,"&lt;"&amp;$B46)*unit_conv</f>
        <v>84722825062.787354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7,'EPA Data'!$G:$G,"&lt;"&amp;$B47)*unit_conv</f>
        <v>373358325687.01215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D$2,'Multipliers and Adjustments'!$B$71:$AK$71,0))*unit_conv</f>
        <v>310035926514.68646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E$2,'Multipliers and Adjustments'!$B$71:$AK$71,0))*unit_conv</f>
        <v>226485348593.93216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F$2,'Multipliers and Adjustments'!$B$71:$AK$71,0))*unit_conv</f>
        <v>157814104938.06158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G$2,'Multipliers and Adjustments'!$B$71:$AK$71,0))*unit_conv</f>
        <v>81055961108.526764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7,'EPA Data'!$G:$G,"&lt;"&amp;$B47)*unit_conv</f>
        <v>429514898.47719115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I$2,'Multipliers and Adjustments'!$B$71:$AK$71,0))*unit_conv</f>
        <v>9179755745.1577072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J$2,'Multipliers and Adjustments'!$B$71:$AK$71,0))*unit_conv</f>
        <v>17803162019.27853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K$2,'Multipliers and Adjustments'!$B$71:$AK$71,0))*unit_conv</f>
        <v>27855131908.794258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L$2,'Multipliers and Adjustments'!$B$71:$AK$71,0))*unit_conv</f>
        <v>36715073944.035957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7,'EPA Data'!$G:$G,"&lt;"&amp;$B47)*unit_conv</f>
        <v>44269715974.704514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N$2,'Multipliers and Adjustments'!$B$71:$AK$71,0))*unit_conv</f>
        <v>45675154626.890434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O$2,'Multipliers and Adjustments'!$B$71:$AK$71,0))*unit_conv</f>
        <v>47476116858.550804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P$2,'Multipliers and Adjustments'!$B$71:$AK$71,0))*unit_conv</f>
        <v>48621582342.003204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Q$2,'Multipliers and Adjustments'!$B$71:$AK$71,0))*unit_conv</f>
        <v>50236809115.545158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7,'EPA Data'!$G:$G,"&lt;"&amp;$B47)*unit_conv</f>
        <v>51781843744.75341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S$2,'Multipliers and Adjustments'!$B$71:$AK$71,0))*unit_conv</f>
        <v>41997640093.730125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T$2,'Multipliers and Adjustments'!$B$71:$AK$71,0))*unit_conv</f>
        <v>32044793940.298439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U$2,'Multipliers and Adjustments'!$B$71:$AK$71,0))*unit_conv</f>
        <v>21859172230.077557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V$2,'Multipliers and Adjustments'!$B$71:$AK$71,0))*unit_conv</f>
        <v>11375326129.853306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7,'EPA Data'!$G:$G,"&lt;"&amp;$B47)*unit_conv</f>
        <v>529040244.42484629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X$2,'Multipliers and Adjustments'!$B$71:$AK$71,0))*unit_conv</f>
        <v>334765169040.25458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Y$2,'Multipliers and Adjustments'!$B$71:$AK$71,0))*unit_conv</f>
        <v>672911241207.03345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Z$2,'Multipliers and Adjustments'!$B$71:$AK$71,0))*unit_conv</f>
        <v>1014980911981.1901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AA$2,'Multipliers and Adjustments'!$B$71:$AK$71,0))*unit_conv</f>
        <v>1357898707633.8354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7,'EPA Data'!$G:$G,"&lt;"&amp;$B47)*unit_conv</f>
        <v>1701940009488.7881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C$2,'Multipliers and Adjustments'!$B$71:$AK$71,0))*unit_conv</f>
        <v>2044127832764.9109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D$2,'Multipliers and Adjustments'!$B$71:$AK$71,0))*unit_conv</f>
        <v>2387750833262.6836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E$2,'Multipliers and Adjustments'!$B$71:$AK$71,0))*unit_conv</f>
        <v>2737307099455.4331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F$2,'Multipliers and Adjustments'!$B$71:$AK$71,0))*unit_conv</f>
        <v>3085320248717.1729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7,'EPA Data'!$G:$G,"&lt;"&amp;$B47)*unit_conv</f>
        <v>3432534768592.7578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H$2,'Multipliers and Adjustments'!$B$71:$AK$71,0))*unit_conv</f>
        <v>3495491056181.4697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I$2,'Multipliers and Adjustments'!$B$71:$AK$71,0))*unit_conv</f>
        <v>3532016559877.8315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J$2,'Multipliers and Adjustments'!$B$71:$AK$71,0))*unit_conv</f>
        <v>3600304786572.2231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K$2,'Multipliers and Adjustments'!$B$71:$AK$71,0))*unit_conv</f>
        <v>3657347499483.8589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7,'EPA Data'!$G:$G,"&lt;"&amp;$B47)*unit_conv</f>
        <v>3715775436612.8481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8,'EPA Data'!$G:$G,"&lt;"&amp;$B48)*unit_conv</f>
        <v>2195189799298.1194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D$2,'Multipliers and Adjustments'!$B$71:$AK$71,0))*unit_conv</f>
        <v>2017400220995.1846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E$2,'Multipliers and Adjustments'!$B$71:$AK$71,0))*unit_conv</f>
        <v>2238325305067.9248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F$2,'Multipliers and Adjustments'!$B$71:$AK$71,0))*unit_conv</f>
        <v>2274900087426.3599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G$2,'Multipliers and Adjustments'!$B$71:$AK$71,0))*unit_conv</f>
        <v>2249971827691.332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8,'EPA Data'!$G:$G,"&lt;"&amp;$B48)*unit_conv</f>
        <v>2076428475736.5369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I$2,'Multipliers and Adjustments'!$B$71:$AK$71,0))*unit_conv</f>
        <v>2188708713346.9673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J$2,'Multipliers and Adjustments'!$B$71:$AK$71,0))*unit_conv</f>
        <v>2399359223419.584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K$2,'Multipliers and Adjustments'!$B$71:$AK$71,0))*unit_conv</f>
        <v>2762463616204.3545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L$2,'Multipliers and Adjustments'!$B$71:$AK$71,0))*unit_conv</f>
        <v>2980162746131.6104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8,'EPA Data'!$G:$G,"&lt;"&amp;$B48)*unit_conv</f>
        <v>3112277954521.3042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N$2,'Multipliers and Adjustments'!$B$71:$AK$71,0))*unit_conv</f>
        <v>3365212739037.3242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O$2,'Multipliers and Adjustments'!$B$71:$AK$71,0))*unit_conv</f>
        <v>3648936044893.4727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P$2,'Multipliers and Adjustments'!$B$71:$AK$71,0))*unit_conv</f>
        <v>3883042904637.9424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Q$2,'Multipliers and Adjustments'!$B$71:$AK$71,0))*unit_conv</f>
        <v>4154786902613.4004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8,'EPA Data'!$G:$G,"&lt;"&amp;$B48)*unit_conv</f>
        <v>4421947684399.1309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S$2,'Multipliers and Adjustments'!$B$71:$AK$71,0))*unit_conv</f>
        <v>4515846454795.1777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T$2,'Multipliers and Adjustments'!$B$71:$AK$71,0))*unit_conv</f>
        <v>4620147227922.6543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U$2,'Multipliers and Adjustments'!$B$71:$AK$71,0))*unit_conv</f>
        <v>4735159504740.5107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V$2,'Multipliers and Adjustments'!$B$71:$AK$71,0))*unit_conv</f>
        <v>4860786340604.4678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8,'EPA Data'!$G:$G,"&lt;"&amp;$B48)*unit_conv</f>
        <v>4977635659873.9551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X$2,'Multipliers and Adjustments'!$B$71:$AK$71,0))*unit_conv</f>
        <v>4295691035325.3584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Y$2,'Multipliers and Adjustments'!$B$71:$AK$71,0))*unit_conv</f>
        <v>3593447122168.0371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Z$2,'Multipliers and Adjustments'!$B$71:$AK$71,0))*unit_conv</f>
        <v>2882776107223.0698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AA$2,'Multipliers and Adjustments'!$B$71:$AK$71,0))*unit_conv</f>
        <v>2158742198182.6038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8,'EPA Data'!$G:$G,"&lt;"&amp;$B48)*unit_conv</f>
        <v>1428491053918.9214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C$2,'Multipliers and Adjustments'!$B$71:$AK$71,0))*unit_conv</f>
        <v>1147254731228.0559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D$2,'Multipliers and Adjustments'!$B$71:$AK$71,0))*unit_conv</f>
        <v>863494940122.89136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E$2,'Multipliers and Adjustments'!$B$71:$AK$71,0))*unit_conv</f>
        <v>578644317619.57202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F$2,'Multipliers and Adjustments'!$B$71:$AK$71,0))*unit_conv</f>
        <v>290686972539.25574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8,'EPA Data'!$G:$G,"&lt;"&amp;$B48)*unit_conv</f>
        <v>938740637.07112646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H$2,'Multipliers and Adjustments'!$B$71:$AK$71,0))*unit_conv</f>
        <v>892287669.29306698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I$2,'Multipliers and Adjustments'!$B$71:$AK$71,0))*unit_conv</f>
        <v>838867569.2291249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J$2,'Multipliers and Adjustments'!$B$71:$AK$71,0))*unit_conv</f>
        <v>792692451.56180584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K$2,'Multipliers and Adjustments'!$B$71:$AK$71,0))*unit_conv</f>
        <v>743399775.60187411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8,'EPA Data'!$G:$G,"&lt;"&amp;$B48)*unit_conv</f>
        <v>693935076.16237545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9,'EPA Data'!$G:$G,"&lt;"&amp;$B49)*unit_conv</f>
        <v>36523082754.880409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D$2,'Multipliers and Adjustments'!$B$71:$AK$71,0))*unit_conv</f>
        <v>422854891536.51056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E$2,'Multipliers and Adjustments'!$B$71:$AK$71,0))*unit_conv</f>
        <v>878117527978.17139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F$2,'Multipliers and Adjustments'!$B$71:$AK$71,0))*unit_conv</f>
        <v>1286577531548.1714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G$2,'Multipliers and Adjustments'!$B$71:$AK$71,0))*unit_conv</f>
        <v>1642593205484.606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9,'EPA Data'!$G:$G,"&lt;"&amp;$B49)*unit_conv</f>
        <v>1840644850936.3821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I$2,'Multipliers and Adjustments'!$B$71:$AK$71,0))*unit_conv</f>
        <v>1574970328612.4724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J$2,'Multipliers and Adjustments'!$B$71:$AK$71,0))*unit_conv</f>
        <v>1402655140341.5574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K$2,'Multipliers and Adjustments'!$B$71:$AK$71,0))*unit_conv</f>
        <v>1307019977265.6216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L$2,'Multipliers and Adjustments'!$B$71:$AK$71,0))*unit_conv</f>
        <v>1131115570427.2537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9,'EPA Data'!$G:$G,"&lt;"&amp;$B49)*unit_conv</f>
        <v>933228403301.06189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N$2,'Multipliers and Adjustments'!$B$71:$AK$71,0))*unit_conv</f>
        <v>747584011207.12219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O$2,'Multipliers and Adjustments'!$B$71:$AK$71,0))*unit_conv</f>
        <v>566112261183.26782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P$2,'Multipliers and Adjustments'!$B$71:$AK$71,0))*unit_conv</f>
        <v>375757256854.97015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Q$2,'Multipliers and Adjustments'!$B$71:$AK$71,0))*unit_conv</f>
        <v>188863925799.37091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S$2,'Multipliers and Adjustments'!$B$71:$AK$71,0))*unit_conv</f>
        <v>132573838.48720755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T$2,'Multipliers and Adjustments'!$B$71:$AK$71,0))*unit_conv</f>
        <v>268685633.48209959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U$2,'Multipliers and Adjustments'!$B$71:$AK$71,0))*unit_conv</f>
        <v>409160728.55144316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V$2,'Multipliers and Adjustments'!$B$71:$AK$71,0))*unit_conv</f>
        <v>554782519.08060396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9,'EPA Data'!$G:$G,"&lt;"&amp;$B49)*unit_conv</f>
        <v>703567113.45959377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X$2,'Multipliers and Adjustments'!$B$71:$AK$71,0))*unit_conv</f>
        <v>456388243425.74493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Y$2,'Multipliers and Adjustments'!$B$71:$AK$71,0))*unit_conv</f>
        <v>917403629892.56274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Z$2,'Multipliers and Adjustments'!$B$71:$AK$71,0))*unit_conv</f>
        <v>1383768301217.1921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AA$2,'Multipliers and Adjustments'!$B$71:$AK$71,0))*unit_conv</f>
        <v>1851289314733.5562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9,'EPA Data'!$G:$G,"&lt;"&amp;$B49)*unit_conv</f>
        <v>2320342087331.085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C$2,'Multipliers and Adjustments'!$B$71:$AK$71,0))*unit_conv</f>
        <v>2330742759533.981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D$2,'Multipliers and Adjustments'!$B$71:$AK$71,0))*unit_conv</f>
        <v>2340108681993.0435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E$2,'Multipliers and Adjustments'!$B$71:$AK$71,0))*unit_conv</f>
        <v>2352692503600.751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F$2,'Multipliers and Adjustments'!$B$71:$AK$71,0))*unit_conv</f>
        <v>2361718934175.9229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9,'EPA Data'!$G:$G,"&lt;"&amp;$B49)*unit_conv</f>
        <v>2368757402850.9556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H$2,'Multipliers and Adjustments'!$B$71:$AK$71,0))*unit_conv</f>
        <v>2380841678345.2627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I$2,'Multipliers and Adjustments'!$B$71:$AK$71,0))*unit_conv</f>
        <v>2374815014978.2573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J$2,'Multipliers and Adjustments'!$B$71:$AK$71,0))*unit_conv</f>
        <v>2389997422000.1831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K$2,'Multipliers and Adjustments'!$B$71:$AK$71,0))*unit_conv</f>
        <v>2397398677994.2915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9,'EPA Data'!$G:$G,"&lt;"&amp;$B49)*unit_conv</f>
        <v>2405484534623.1689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0,'EPA Data'!$G:$G,"&lt;"&amp;$B50)*unit_conv</f>
        <v>2454185702589.2173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D$2,'Multipliers and Adjustments'!$B$71:$AK$71,0))*unit_conv</f>
        <v>1886007282737.8071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E$2,'Multipliers and Adjustments'!$B$71:$AK$71,0))*unit_conv</f>
        <v>1704469026603.9646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F$2,'Multipliers and Adjustments'!$B$71:$AK$71,0))*unit_conv</f>
        <v>1358332511357.002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G$2,'Multipliers and Adjustments'!$B$71:$AK$71,0))*unit_conv</f>
        <v>992232105176.13855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0,'EPA Data'!$G:$G,"&lt;"&amp;$B50)*unit_conv</f>
        <v>607534482187.16943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I$2,'Multipliers and Adjustments'!$B$71:$AK$71,0))*unit_conv</f>
        <v>577601344769.74304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J$2,'Multipliers and Adjustments'!$B$71:$AK$71,0))*unit_conv</f>
        <v>577508876572.60461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K$2,'Multipliers and Adjustments'!$B$71:$AK$71,0))*unit_conv</f>
        <v>611971678909.82361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L$2,'Multipliers and Adjustments'!$B$71:$AK$71,0))*unit_conv</f>
        <v>612250319677.06885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0,'EPA Data'!$G:$G,"&lt;"&amp;$B50)*unit_conv</f>
        <v>596751640553.21399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N$2,'Multipliers and Adjustments'!$B$71:$AK$71,0))*unit_conv</f>
        <v>599867162330.79919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O$2,'Multipliers and Adjustments'!$B$71:$AK$71,0))*unit_conv</f>
        <v>608008023925.56165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P$2,'Multipliers and Adjustments'!$B$71:$AK$71,0))*unit_conv</f>
        <v>607675734406.32153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Q$2,'Multipliers and Adjustments'!$B$71:$AK$71,0))*unit_conv</f>
        <v>613202144707.79468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0,'EPA Data'!$G:$G,"&lt;"&amp;$B50)*unit_conv</f>
        <v>617746273314.07153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S$2,'Multipliers and Adjustments'!$B$71:$AK$71,0))*unit_conv</f>
        <v>499833574072.13165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T$2,'Multipliers and Adjustments'!$B$71:$AK$71,0))*unit_conv</f>
        <v>379877268823.34186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U$2,'Multipliers and Adjustments'!$B$71:$AK$71,0))*unit_conv</f>
        <v>257104860274.47415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V$2,'Multipliers and Adjustments'!$B$71:$AK$71,0))*unit_conv</f>
        <v>130728530468.86978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S$2,'Multipliers and Adjustments'!$B$71:$AK$71,0))*unit_conv</f>
        <v>124559051505.12178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T$2,'Multipliers and Adjustments'!$B$71:$AK$71,0))*unit_conv</f>
        <v>252442171407.84131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U$2,'Multipliers and Adjustments'!$B$71:$AK$71,0))*unit_conv</f>
        <v>384424806908.11487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V$2,'Multipliers and Adjustments'!$B$71:$AK$71,0))*unit_conv</f>
        <v>521242993013.06079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1,'EPA Data'!$G:$G,"&lt;"&amp;$B51)*unit_conv</f>
        <v>661032774812.35217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X$2,'Multipliers and Adjustments'!$B$71:$AK$71,0))*unit_conv</f>
        <v>669060354167.07251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Y$2,'Multipliers and Adjustments'!$B$71:$AK$71,0))*unit_conv</f>
        <v>675545885648.97021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Z$2,'Multipliers and Adjustments'!$B$71:$AK$71,0))*unit_conv</f>
        <v>682069657164.45227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AA$2,'Multipliers and Adjustments'!$B$71:$AK$71,0))*unit_conv</f>
        <v>687069366390.74146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1,'EPA Data'!$G:$G,"&lt;"&amp;$B51)*unit_conv</f>
        <v>691574948904.77979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C$2,'Multipliers and Adjustments'!$B$71:$AK$71,0))*unit_conv</f>
        <v>694708776842.37317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D$2,'Multipliers and Adjustments'!$B$71:$AK$71,0))*unit_conv</f>
        <v>697534421427.22241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E$2,'Multipliers and Adjustments'!$B$71:$AK$71,0))*unit_conv</f>
        <v>701319518944.53687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F$2,'Multipliers and Adjustments'!$B$71:$AK$71,0))*unit_conv</f>
        <v>704044448780.30334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1,'EPA Data'!$G:$G,"&lt;"&amp;$B51)*unit_conv</f>
        <v>706176936019.16675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H$2,'Multipliers and Adjustments'!$B$71:$AK$71,0))*unit_conv</f>
        <v>568096607668.09717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I$2,'Multipliers and Adjustments'!$B$71:$AK$71,0))*unit_conv</f>
        <v>425198356282.01654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J$2,'Multipliers and Adjustments'!$B$71:$AK$71,0))*unit_conv</f>
        <v>285415078270.62177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K$2,'Multipliers and Adjustments'!$B$71:$AK$71,0))*unit_conv</f>
        <v>143218392663.48334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D$2,'Multipliers and Adjustments'!$B$71:$AK$71,0))*unit_conv</f>
        <v>62325989.90919102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E$2,'Multipliers and Adjustments'!$B$71:$AK$71,0))*unit_conv</f>
        <v>134625855.77915496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F$2,'Multipliers and Adjustments'!$B$71:$AK$71,0))*unit_conv</f>
        <v>199923598.31315663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G$2,'Multipliers and Adjustments'!$B$71:$AK$71,0))*unit_conv</f>
        <v>256988739.00241747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2,'EPA Data'!$G:$G,"&lt;"&amp;$B52)*unit_conv</f>
        <v>289159431.30952871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I$2,'Multipliers and Adjustments'!$B$71:$AK$71,0))*unit_conv</f>
        <v>243271005.52594233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J$2,'Multipliers and Adjustments'!$B$71:$AK$71,0))*unit_conv</f>
        <v>212119054.13026199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K$2,'Multipliers and Adjustments'!$B$71:$AK$71,0))*unit_conv</f>
        <v>192348665.24009797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L$2,'Multipliers and Adjustments'!$B$71:$AK$71,0))*unit_conv</f>
        <v>160521022.75100276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2,'EPA Data'!$G:$G,"&lt;"&amp;$B52)*unit_conv</f>
        <v>125852522.41281144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N$2,'Multipliers and Adjustments'!$B$71:$AK$71,0))*unit_conv</f>
        <v>100817048.85224292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O$2,'Multipliers and Adjustments'!$B$71:$AK$71,0))*unit_conv</f>
        <v>76344285.907627061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P$2,'Multipliers and Adjustments'!$B$71:$AK$71,0))*unit_conv</f>
        <v>50673552.608171962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Q$2,'Multipliers and Adjustments'!$B$71:$AK$71,0))*unit_conv</f>
        <v>25469650.699185744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H$2,'Multipliers and Adjustments'!$B$71:$AK$71,0))*unit_conv</f>
        <v>141682916473.9613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I$2,'Multipliers and Adjustments'!$B$71:$AK$71,0))*unit_conv</f>
        <v>282784500076.51727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J$2,'Multipliers and Adjustments'!$B$71:$AK$71,0))*unit_conv</f>
        <v>427093985239.7561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K$2,'Multipliers and Adjustments'!$B$71:$AK$71,0))*unit_conv</f>
        <v>571497151474.07898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2,'EPA Data'!$G:$G,"&lt;"&amp;$B52)*unit_conv</f>
        <v>717126118842.37292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C$2,'Multipliers and Adjustments'!$B$71:$AK$71,0))*unit_conv</f>
        <v>49156535.888338529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D$2,'Multipliers and Adjustments'!$B$71:$AK$71,0))*unit_conv</f>
        <v>98635457.089094907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E$2,'Multipliers and Adjustments'!$B$71:$AK$71,0))*unit_conv</f>
        <v>148639353.73751989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F$2,'Multipliers and Adjustments'!$B$71:$AK$71,0))*unit_conv</f>
        <v>198799903.78030854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3,'EPA Data'!$G:$G,"&lt;"&amp;$B53)*unit_conv</f>
        <v>249057355.79252604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H$2,'Multipliers and Adjustments'!$B$71:$AK$71,0))*unit_conv</f>
        <v>254685773.81374219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I$2,'Multipliers and Adjustments'!$B$71:$AK$71,0))*unit_conv</f>
        <v>258392079.81798434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J$2,'Multipliers and Adjustments'!$B$71:$AK$71,0))*unit_conv</f>
        <v>264427030.80501634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K$2,'Multipliers and Adjustments'!$B$71:$AK$71,0))*unit_conv</f>
        <v>269646732.61607653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3,'EPA Data'!$G:$G,"&lt;"&amp;$B53)*unit_conv</f>
        <v>274976117.9973799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4,'EPA Data'!$G:$G,"&lt;"&amp;$B54)*unit_conv</f>
        <v>263134429.61376485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D$2,'Multipliers and Adjustments'!$B$71:$AK$71,0))*unit_conv</f>
        <v>188174926.82460707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E$2,'Multipliers and Adjustments'!$B$71:$AK$71,0))*unit_conv</f>
        <v>152423635.3697696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F$2,'Multipliers and Adjustments'!$B$71:$AK$71,0))*unit_conv</f>
        <v>100601714.03589319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G$2,'Multipliers and Adjustments'!$B$71:$AK$71,0))*unit_conv</f>
        <v>48493851.869608089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X$2,'Multipliers and Adjustments'!$B$71:$AK$71,0))*unit_conv</f>
        <v>43567658.783542253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Y$2,'Multipliers and Adjustments'!$B$71:$AK$71,0))*unit_conv</f>
        <v>87645149.11414887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Z$2,'Multipliers and Adjustments'!$B$71:$AK$71,0))*unit_conv</f>
        <v>132234086.1230533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AA$2,'Multipliers and Adjustments'!$B$71:$AK$71,0))*unit_conv</f>
        <v>176933737.27918437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4,'EPA Data'!$G:$G,"&lt;"&amp;$B54)*unit_conv</f>
        <v>221779891.76396388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C$2,'Multipliers and Adjustments'!$B$71:$AK$71,0))*unit_conv</f>
        <v>178087876.81120956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D$2,'Multipliers and Adjustments'!$B$71:$AK$71,0))*unit_conv</f>
        <v>134003892.9757093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E$2,'Multipliers and Adjustments'!$B$71:$AK$71,0))*unit_conv</f>
        <v>89750245.277098432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F$2,'Multipliers and Adjustments'!$B$71:$AK$71,0))*unit_conv</f>
        <v>45014172.752797164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S$2,'Multipliers and Adjustments'!$B$71:$AK$71,0))*unit_conv</f>
        <v>35798138.831943259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T$2,'Multipliers and Adjustments'!$B$71:$AK$71,0))*unit_conv</f>
        <v>72551611.383485258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U$2,'Multipliers and Adjustments'!$B$71:$AK$71,0))*unit_conv</f>
        <v>110483280.35456987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V$2,'Multipliers and Adjustments'!$B$71:$AK$71,0))*unit_conv</f>
        <v>149804681.4228664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5,'EPA Data'!$G:$G,"&lt;"&amp;$B55)*unit_conv</f>
        <v>189980115.93099061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X$2,'Multipliers and Adjustments'!$B$71:$AK$71,0))*unit_conv</f>
        <v>153242140.45098478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Y$2,'Multipliers and Adjustments'!$B$71:$AK$71,0))*unit_conv</f>
        <v>115604073.85952531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Z$2,'Multipliers and Adjustments'!$B$71:$AK$71,0))*unit_conv</f>
        <v>77518641.747362867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AA$2,'Multipliers and Adjustments'!$B$71:$AK$71,0))*unit_conv</f>
        <v>38895974.35302265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D$2,'Multipliers and Adjustments'!$B$71:$AK$71,0))*unit_conv</f>
        <v>19491683.9928362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E$2,'Multipliers and Adjustments'!$B$71:$AK$71,0))*unit_conv</f>
        <v>42102574.575000271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F$2,'Multipliers and Adjustments'!$B$71:$AK$71,0))*unit_conv</f>
        <v>62523637.517967671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G$2,'Multipliers and Adjustments'!$B$71:$AK$71,0))*unit_conv</f>
        <v>80370055.857129633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6,'EPA Data'!$G:$G,"&lt;"&amp;$B56)*unit_conv</f>
        <v>90431042.761543155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I$2,'Multipliers and Adjustments'!$B$71:$AK$71,0))*unit_conv</f>
        <v>68206589.534049675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J$2,'Multipliers and Adjustments'!$B$71:$AK$71,0))*unit_conv</f>
        <v>50723573.359678738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K$2,'Multipliers and Adjustments'!$B$71:$AK$71,0))*unit_conv</f>
        <v>35539617.410499491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L$2,'Multipliers and Adjustments'!$B$71:$AK$71,0))*unit_conv</f>
        <v>17633202.715261444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N$2,'Multipliers and Adjustments'!$B$71:$AK$71,0))*unit_conv</f>
        <v>30764074.748006258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O$2,'Multipliers and Adjustments'!$B$71:$AK$71,0))*unit_conv</f>
        <v>62123390.041237675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P$2,'Multipliers and Adjustments'!$B$71:$AK$71,0))*unit_conv</f>
        <v>92777460.435461715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Q$2,'Multipliers and Adjustments'!$B$71:$AK$71,0))*unit_conv</f>
        <v>124352021.30365522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6,'EPA Data'!$G:$G,"&lt;"&amp;$B56)*unit_conv</f>
        <v>155996736.92209947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S$2,'Multipliers and Adjustments'!$B$71:$AK$71,0))*unit_conv</f>
        <v>126220763.97330315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T$2,'Multipliers and Adjustments'!$B$71:$AK$71,0))*unit_conv</f>
        <v>95928728.229157656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U$2,'Multipliers and Adjustments'!$B$71:$AK$71,0))*unit_conv</f>
        <v>64925554.361440897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V$2,'Multipliers and Adjustments'!$B$71:$AK$71,0))*unit_conv</f>
        <v>33012298.182488136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D$2,'Multipliers and Adjustments'!$B$71:$AK$71,0))*unit_conv</f>
        <v>102598383965.23315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E$2,'Multipliers and Adjustments'!$B$71:$AK$71,0))*unit_conv</f>
        <v>221615336764.0451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F$2,'Multipliers and Adjustments'!$B$71:$AK$71,0))*unit_conv</f>
        <v>329105693039.61377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G$2,'Multipliers and Adjustments'!$B$71:$AK$71,0))*unit_conv</f>
        <v>423043891598.4696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7,'EPA Data'!$G:$G,"&lt;"&amp;$B57)*unit_conv</f>
        <v>476001911945.38171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I$2,'Multipliers and Adjustments'!$B$71:$AK$71,0))*unit_conv</f>
        <v>359019049587.78436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J$2,'Multipliers and Adjustments'!$B$71:$AK$71,0))*unit_conv</f>
        <v>266993691132.98166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K$2,'Multipliers and Adjustments'!$B$71:$AK$71,0))*unit_conv</f>
        <v>187069896803.17221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L$2,'Multipliers and Adjustments'!$B$71:$AK$71,0))*unit_conv</f>
        <v>92815895403.501282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8,'EPA Data'!$G:$G,"&lt;"&amp;$B58)*unit_conv</f>
        <v>512746611773.68707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D$2,'Multipliers and Adjustments'!$B$71:$AK$71,0))*unit_conv</f>
        <v>366679709271.42969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E$2,'Multipliers and Adjustments'!$B$71:$AK$71,0))*unit_conv</f>
        <v>297014353860.09607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F$2,'Multipliers and Adjustments'!$B$71:$AK$71,0))*unit_conv</f>
        <v>196033594259.19547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G$2,'Multipliers and Adjustments'!$B$71:$AK$71,0))*unit_conv</f>
        <v>94495647241.959808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I$2,'Multipliers and Adjustments'!$B$71:$AK$71,0))*unit_conv</f>
        <v>93503245589.884247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J$2,'Multipliers and Adjustments'!$B$71:$AK$71,0))*unit_conv</f>
        <v>185429541610.64337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K$2,'Multipliers and Adjustments'!$B$71:$AK$71,0))*unit_conv</f>
        <v>292323917463.62311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L$2,'Multipliers and Adjustments'!$B$71:$AK$71,0))*unit_conv</f>
        <v>386768890286.935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8,'EPA Data'!$G:$G,"&lt;"&amp;$B58)*unit_conv</f>
        <v>467418256164.08643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N$2,'Multipliers and Adjustments'!$B$71:$AK$71,0))*unit_conv</f>
        <v>469798097540.6109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O$2,'Multipliers and Adjustments'!$B$71:$AK$71,0))*unit_conv</f>
        <v>476112972131.15741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P$2,'Multipliers and Adjustments'!$B$71:$AK$71,0))*unit_conv</f>
        <v>475792459071.07166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Q$2,'Multipliers and Adjustments'!$B$71:$AK$71,0))*unit_conv</f>
        <v>480059086781.14453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8,'EPA Data'!$G:$G,"&lt;"&amp;$B58)*unit_conv</f>
        <v>483556183856.70532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S$2,'Multipliers and Adjustments'!$B$71:$AK$71,0))*unit_conv</f>
        <v>391257100338.49957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T$2,'Multipliers and Adjustments'!$B$71:$AK$71,0))*unit_conv</f>
        <v>297358333641.83032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U$2,'Multipliers and Adjustments'!$B$71:$AK$71,0))*unit_conv</f>
        <v>201255192392.11603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V$2,'Multipliers and Adjustments'!$B$71:$AK$71,0))*unit_conv</f>
        <v>102330992586.30807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S$2,'Multipliers and Adjustments'!$B$71:$AK$71,0))*unit_conv</f>
        <v>97591749767.4189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T$2,'Multipliers and Adjustments'!$B$71:$AK$71,0))*unit_conv</f>
        <v>197787899996.69269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U$2,'Multipliers and Adjustments'!$B$71:$AK$71,0))*unit_conv</f>
        <v>301196011906.22766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V$2,'Multipliers and Adjustments'!$B$71:$AK$71,0))*unit_conv</f>
        <v>408392767345.8512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9,'EPA Data'!$G:$G,"&lt;"&amp;$B59)*unit_conv</f>
        <v>517917761640.12427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X$2,'Multipliers and Adjustments'!$B$71:$AK$71,0))*unit_conv</f>
        <v>524207354539.27869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Y$2,'Multipliers and Adjustments'!$B$71:$AK$71,0))*unit_conv</f>
        <v>529288756256.37872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Z$2,'Multipliers and Adjustments'!$B$71:$AK$71,0))*unit_conv</f>
        <v>534400118977.61017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AA$2,'Multipliers and Adjustments'!$B$71:$AK$71,0))*unit_conv</f>
        <v>538317382167.53278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9,'EPA Data'!$G:$G,"&lt;"&amp;$B59)*unit_conv</f>
        <v>541847498143.61823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C$2,'Multipliers and Adjustments'!$B$71:$AK$71,0))*unit_conv</f>
        <v>435100178525.48212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D$2,'Multipliers and Adjustments'!$B$71:$AK$71,0))*unit_conv</f>
        <v>327395209605.7038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E$2,'Multipliers and Adjustments'!$B$71:$AK$71,0))*unit_conv</f>
        <v>219275721862.68738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F$2,'Multipliers and Adjustments'!$B$71:$AK$71,0))*unit_conv</f>
        <v>109977584951.9597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C$2,'Multipliers and Adjustments'!$B$71:$AK$71,0))*unit_conv</f>
        <v>109202661554.36853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D$2,'Multipliers and Adjustments'!$B$71:$AK$71,0))*unit_conv</f>
        <v>219121511373.95648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E$2,'Multipliers and Adjustments'!$B$71:$AK$71,0))*unit_conv</f>
        <v>330206609284.46631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F$2,'Multipliers and Adjustments'!$B$71:$AK$71,0))*unit_conv</f>
        <v>441639717226.53943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0,'EPA Data'!$G:$G,"&lt;"&amp;$B60)*unit_conv</f>
        <v>553288095687.17627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H$2,'Multipliers and Adjustments'!$B$71:$AK$71,0))*unit_conv</f>
        <v>445102458308.68555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I$2,'Multipliers and Adjustments'!$B$71:$AK$71,0))*unit_conv</f>
        <v>333141988695.88855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J$2,'Multipliers and Adjustments'!$B$71:$AK$71,0))*unit_conv</f>
        <v>223622093957.02017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K$2,'Multipliers and Adjustments'!$B$71:$AK$71,0))*unit_conv</f>
        <v>112211299608.35518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D$2,'Multipliers and Adjustments'!$B$71:$AK$71,0))*unit_conv</f>
        <v>23463691.431528661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E$2,'Multipliers and Adjustments'!$B$71:$AK$71,0))*unit_conv</f>
        <v>50682220.102881193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F$2,'Multipliers and Adjustments'!$B$71:$AK$71,0))*unit_conv</f>
        <v>75264678.94911097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G$2,'Multipliers and Adjustments'!$B$71:$AK$71,0))*unit_conv</f>
        <v>96747833.161028817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1,'EPA Data'!$G:$G,"&lt;"&amp;$B61)*unit_conv</f>
        <v>108859043.88600115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I$2,'Multipliers and Adjustments'!$B$71:$AK$71,0))*unit_conv</f>
        <v>82105700.616327584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J$2,'Multipliers and Adjustments'!$B$71:$AK$71,0))*unit_conv</f>
        <v>61060002.514581673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K$2,'Multipliers and Adjustments'!$B$71:$AK$71,0))*unit_conv</f>
        <v>42781866.195913315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L$2,'Multipliers and Adjustments'!$B$71:$AK$71,0))*unit_conv</f>
        <v>21226489.594872881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H$2,'Multipliers and Adjustments'!$B$71:$AK$71,0))*unit_conv</f>
        <v>111008254421.82304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I$2,'Multipliers and Adjustments'!$B$71:$AK$71,0))*unit_conv</f>
        <v>221561035813.45483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J$2,'Multipliers and Adjustments'!$B$71:$AK$71,0))*unit_conv</f>
        <v>334627201044.65411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K$2,'Multipliers and Adjustments'!$B$71:$AK$71,0))*unit_conv</f>
        <v>447766765189.65472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1,'EPA Data'!$G:$G,"&lt;"&amp;$B61)*unit_conv</f>
        <v>561866741835.58972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U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5,'EPA Data'!$G:$G,"&lt;"&amp;$B65)*unit_conv</f>
        <v>154435226.27043507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D$2,'Multipliers and Adjustments'!$B$71:$AK$71,0))*unit_conv</f>
        <v>110441029.87677044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E$2,'Multipliers and Adjustments'!$B$71:$AK$71,0))*unit_conv</f>
        <v>89458375.522521406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F$2,'Multipliers and Adjustments'!$B$71:$AK$71,0))*unit_conv</f>
        <v>59043768.970603891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G$2,'Multipliers and Adjustments'!$B$71:$AK$71,0))*unit_conv</f>
        <v>28461341.97338089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4)*unit_conv</f>
        <v>349710398839.34088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D$2-$C$2)+SUMIFS('EPA Data'!$K:$K,'EPA Data'!$D:$D,'Country Selector'!$A$2,'EPA Data'!$L:$L,$C$1,'EPA Data'!$C:$C,$C$2,'EPA Data'!$G:$G,"&gt;="&amp;$A74))*INDEX('Multipliers and Adjustments'!$B$72:$AK$90,MATCH($C$1,'Multipliers and Adjustments'!$A$72:$A$90,0),MATCH(D$2,'Multipliers and Adjustments'!$B$71:$AK$71,0))*unit_conv</f>
        <v>320189904851.52448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E$2-$C$2)+SUMIFS('EPA Data'!$K:$K,'EPA Data'!$D:$D,'Country Selector'!$A$2,'EPA Data'!$L:$L,$C$1,'EPA Data'!$C:$C,$C$2,'EPA Data'!$G:$G,"&gt;="&amp;$A74))*INDEX('Multipliers and Adjustments'!$B$72:$AK$90,MATCH($C$1,'Multipliers and Adjustments'!$A$72:$A$90,0),MATCH(E$2,'Multipliers and Adjustments'!$B$71:$AK$71,0))*unit_conv</f>
        <v>353996087923.26508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F$2-$C$2)+SUMIFS('EPA Data'!$K:$K,'EPA Data'!$D:$D,'Country Selector'!$A$2,'EPA Data'!$L:$L,$C$1,'EPA Data'!$C:$C,$C$2,'EPA Data'!$G:$G,"&gt;="&amp;$A74))*INDEX('Multipliers and Adjustments'!$B$72:$AK$90,MATCH($C$1,'Multipliers and Adjustments'!$A$72:$A$90,0),MATCH(F$2,'Multipliers and Adjustments'!$B$71:$AK$71,0))*unit_conv</f>
        <v>358568377317.55029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G$2-$C$2)+SUMIFS('EPA Data'!$K:$K,'EPA Data'!$D:$D,'Country Selector'!$A$2,'EPA Data'!$L:$L,$C$1,'EPA Data'!$C:$C,$C$2,'EPA Data'!$G:$G,"&gt;="&amp;$A74))*INDEX('Multipliers and Adjustments'!$B$72:$AK$90,MATCH($C$1,'Multipliers and Adjustments'!$A$72:$A$90,0),MATCH(G$2,'Multipliers and Adjustments'!$B$71:$AK$71,0))*unit_conv</f>
        <v>353500911175.00073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4)*unit_conv</f>
        <v>325236147974.6897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I$2-$H$2)+SUMIFS('EPA Data'!$K:$K,'EPA Data'!$D:$D,'Country Selector'!$A$2,'EPA Data'!$L:$L,$C$1,'EPA Data'!$C:$C,$H$2,'EPA Data'!$G:$G,"&gt;="&amp;$A74))*INDEX('Multipliers and Adjustments'!$B$72:$AK$90,MATCH($C$1,'Multipliers and Adjustments'!$A$72:$A$90,0),MATCH(I$2,'Multipliers and Adjustments'!$B$71:$AK$71,0))*unit_conv</f>
        <v>312246715567.87744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J$2-$H$2)+SUMIFS('EPA Data'!$K:$K,'EPA Data'!$D:$D,'Country Selector'!$A$2,'EPA Data'!$L:$L,$C$1,'EPA Data'!$C:$C,$H$2,'EPA Data'!$G:$G,"&gt;="&amp;$A74))*INDEX('Multipliers and Adjustments'!$B$72:$AK$90,MATCH($C$1,'Multipliers and Adjustments'!$A$72:$A$90,0),MATCH(J$2,'Multipliers and Adjustments'!$B$71:$AK$71,0))*unit_conv</f>
        <v>315180935879.90247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K$2-$H$2)+SUMIFS('EPA Data'!$K:$K,'EPA Data'!$D:$D,'Country Selector'!$A$2,'EPA Data'!$L:$L,$C$1,'EPA Data'!$C:$C,$H$2,'EPA Data'!$G:$G,"&gt;="&amp;$A74))*INDEX('Multipliers and Adjustments'!$B$72:$AK$90,MATCH($C$1,'Multipliers and Adjustments'!$A$72:$A$90,0),MATCH(K$2,'Multipliers and Adjustments'!$B$71:$AK$71,0))*unit_conv</f>
        <v>337099727672.08032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L$2-$H$2)+SUMIFS('EPA Data'!$K:$K,'EPA Data'!$D:$D,'Country Selector'!$A$2,'EPA Data'!$L:$L,$C$1,'EPA Data'!$C:$C,$H$2,'EPA Data'!$G:$G,"&gt;="&amp;$A74))*INDEX('Multipliers and Adjustments'!$B$72:$AK$90,MATCH($C$1,'Multipliers and Adjustments'!$A$72:$A$90,0),MATCH(L$2,'Multipliers and Adjustments'!$B$71:$AK$71,0))*unit_conv</f>
        <v>340314367242.76294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4)*unit_conv</f>
        <v>334635037190.34662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N$2-$M$2)+SUMIFS('EPA Data'!$K:$K,'EPA Data'!$D:$D,'Country Selector'!$A$2,'EPA Data'!$L:$L,$C$1,'EPA Data'!$C:$C,$M$2,'EPA Data'!$G:$G,"&gt;="&amp;$A74))*INDEX('Multipliers and Adjustments'!$B$72:$AK$90,MATCH($C$1,'Multipliers and Adjustments'!$A$72:$A$90,0),MATCH(N$2,'Multipliers and Adjustments'!$B$71:$AK$71,0))*unit_conv</f>
        <v>339384736306.17413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O$2-$M$2)+SUMIFS('EPA Data'!$K:$K,'EPA Data'!$D:$D,'Country Selector'!$A$2,'EPA Data'!$L:$L,$C$1,'EPA Data'!$C:$C,$M$2,'EPA Data'!$G:$G,"&gt;="&amp;$A74))*INDEX('Multipliers and Adjustments'!$B$72:$AK$90,MATCH($C$1,'Multipliers and Adjustments'!$A$72:$A$90,0),MATCH(O$2,'Multipliers and Adjustments'!$B$71:$AK$71,0))*unit_conv</f>
        <v>347010546606.9104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P$2-$M$2)+SUMIFS('EPA Data'!$K:$K,'EPA Data'!$D:$D,'Country Selector'!$A$2,'EPA Data'!$L:$L,$C$1,'EPA Data'!$C:$C,$M$2,'EPA Data'!$G:$G,"&gt;="&amp;$A74))*INDEX('Multipliers and Adjustments'!$B$72:$AK$90,MATCH($C$1,'Multipliers and Adjustments'!$A$72:$A$90,0),MATCH(P$2,'Multipliers and Adjustments'!$B$71:$AK$71,0))*unit_conv</f>
        <v>349816111019.18829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Q$2-$M$2)+SUMIFS('EPA Data'!$K:$K,'EPA Data'!$D:$D,'Country Selector'!$A$2,'EPA Data'!$L:$L,$C$1,'EPA Data'!$C:$C,$M$2,'EPA Data'!$G:$G,"&gt;="&amp;$A74))*INDEX('Multipliers and Adjustments'!$B$72:$AK$90,MATCH($C$1,'Multipliers and Adjustments'!$A$72:$A$90,0),MATCH(Q$2,'Multipliers and Adjustments'!$B$71:$AK$71,0))*unit_conv</f>
        <v>355996847444.39331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4)*unit_conv</f>
        <v>361633605865.42218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S$2-$R$2)+SUMIFS('EPA Data'!$K:$K,'EPA Data'!$D:$D,'Country Selector'!$A$2,'EPA Data'!$L:$L,$C$1,'EPA Data'!$C:$C,$R$2,'EPA Data'!$G:$G,"&gt;="&amp;$A74))*INDEX('Multipliers and Adjustments'!$B$72:$AK$90,MATCH($C$1,'Multipliers and Adjustments'!$A$72:$A$90,0),MATCH(S$2,'Multipliers and Adjustments'!$B$71:$AK$71,0))*unit_conv</f>
        <v>368585274197.48572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T$2-$R$2)+SUMIFS('EPA Data'!$K:$K,'EPA Data'!$D:$D,'Country Selector'!$A$2,'EPA Data'!$L:$L,$C$1,'EPA Data'!$C:$C,$R$2,'EPA Data'!$G:$G,"&gt;="&amp;$A74))*INDEX('Multipliers and Adjustments'!$B$72:$AK$90,MATCH($C$1,'Multipliers and Adjustments'!$A$72:$A$90,0),MATCH(T$2,'Multipliers and Adjustments'!$B$71:$AK$71,0))*unit_conv</f>
        <v>376368219141.80603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U$2-$R$2)+SUMIFS('EPA Data'!$K:$K,'EPA Data'!$D:$D,'Country Selector'!$A$2,'EPA Data'!$L:$L,$C$1,'EPA Data'!$C:$C,$R$2,'EPA Data'!$G:$G,"&gt;="&amp;$A74))*INDEX('Multipliers and Adjustments'!$B$72:$AK$90,MATCH($C$1,'Multipliers and Adjustments'!$A$72:$A$90,0),MATCH(U$2,'Multipliers and Adjustments'!$B$71:$AK$71,0))*unit_conv</f>
        <v>385003222979.04474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V$2-$R$2)+SUMIFS('EPA Data'!$K:$K,'EPA Data'!$D:$D,'Country Selector'!$A$2,'EPA Data'!$L:$L,$C$1,'EPA Data'!$C:$C,$R$2,'EPA Data'!$G:$G,"&gt;="&amp;$A74))*INDEX('Multipliers and Adjustments'!$B$72:$AK$90,MATCH($C$1,'Multipliers and Adjustments'!$A$72:$A$90,0),MATCH(V$2,'Multipliers and Adjustments'!$B$71:$AK$71,0))*unit_conv</f>
        <v>394478058446.38129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4)*unit_conv</f>
        <v>403217698968.36536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X$2-$W$2)+SUMIFS('EPA Data'!$K:$K,'EPA Data'!$D:$D,'Country Selector'!$A$2,'EPA Data'!$L:$L,$C$1,'EPA Data'!$C:$C,$W$2,'EPA Data'!$G:$G,"&gt;="&amp;$A74))*INDEX('Multipliers and Adjustments'!$B$72:$AK$90,MATCH($C$1,'Multipliers and Adjustments'!$A$72:$A$90,0),MATCH(X$2,'Multipliers and Adjustments'!$B$71:$AK$71,0))*unit_conv</f>
        <v>411269891372.02563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Y$2-$W$2)+SUMIFS('EPA Data'!$K:$K,'EPA Data'!$D:$D,'Country Selector'!$A$2,'EPA Data'!$L:$L,$C$1,'EPA Data'!$C:$C,$W$2,'EPA Data'!$G:$G,"&gt;="&amp;$A74))*INDEX('Multipliers and Adjustments'!$B$72:$AK$90,MATCH($C$1,'Multipliers and Adjustments'!$A$72:$A$90,0),MATCH(Y$2,'Multipliers and Adjustments'!$B$71:$AK$71,0))*unit_conv</f>
        <v>418418389329.89044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Z$2-$W$2)+SUMIFS('EPA Data'!$K:$K,'EPA Data'!$D:$D,'Country Selector'!$A$2,'EPA Data'!$L:$L,$C$1,'EPA Data'!$C:$C,$W$2,'EPA Data'!$G:$G,"&gt;="&amp;$A74))*INDEX('Multipliers and Adjustments'!$B$72:$AK$90,MATCH($C$1,'Multipliers and Adjustments'!$A$72:$A$90,0),MATCH(Z$2,'Multipliers and Adjustments'!$B$71:$AK$71,0))*unit_conv</f>
        <v>425627256055.92151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AA$2-$W$2)+SUMIFS('EPA Data'!$K:$K,'EPA Data'!$D:$D,'Country Selector'!$A$2,'EPA Data'!$L:$L,$C$1,'EPA Data'!$C:$C,$W$2,'EPA Data'!$G:$G,"&gt;="&amp;$A74))*INDEX('Multipliers and Adjustments'!$B$72:$AK$90,MATCH($C$1,'Multipliers and Adjustments'!$A$72:$A$90,0),MATCH(AA$2,'Multipliers and Adjustments'!$B$71:$AK$71,0))*unit_conv</f>
        <v>431914491933.55157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4)*unit_conv</f>
        <v>437910930649.06732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C$2-$AB$2)+SUMIFS('EPA Data'!$K:$K,'EPA Data'!$D:$D,'Country Selector'!$A$2,'EPA Data'!$L:$L,$C$1,'EPA Data'!$C:$C,$AB$2,'EPA Data'!$G:$G,"&gt;="&amp;$A74))*INDEX('Multipliers and Adjustments'!$B$72:$AK$90,MATCH($C$1,'Multipliers and Adjustments'!$A$72:$A$90,0),MATCH(AC$2,'Multipliers and Adjustments'!$B$71:$AK$71,0))*unit_conv</f>
        <v>443024491723.61902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D$2-$AB$2)+SUMIFS('EPA Data'!$K:$K,'EPA Data'!$D:$D,'Country Selector'!$A$2,'EPA Data'!$L:$L,$C$1,'EPA Data'!$C:$C,$AB$2,'EPA Data'!$G:$G,"&gt;="&amp;$A74))*INDEX('Multipliers and Adjustments'!$B$72:$AK$90,MATCH($C$1,'Multipliers and Adjustments'!$A$72:$A$90,0),MATCH(AD$2,'Multipliers and Adjustments'!$B$71:$AK$71,0))*unit_conv</f>
        <v>447963430901.65521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E$2-$AB$2)+SUMIFS('EPA Data'!$K:$K,'EPA Data'!$D:$D,'Country Selector'!$A$2,'EPA Data'!$L:$L,$C$1,'EPA Data'!$C:$C,$AB$2,'EPA Data'!$G:$G,"&gt;="&amp;$A74))*INDEX('Multipliers and Adjustments'!$B$72:$AK$90,MATCH($C$1,'Multipliers and Adjustments'!$A$72:$A$90,0),MATCH(AE$2,'Multipliers and Adjustments'!$B$71:$AK$71,0))*unit_conv</f>
        <v>453543322313.90503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F$2-$AB$2)+SUMIFS('EPA Data'!$K:$K,'EPA Data'!$D:$D,'Country Selector'!$A$2,'EPA Data'!$L:$L,$C$1,'EPA Data'!$C:$C,$AB$2,'EPA Data'!$G:$G,"&gt;="&amp;$A74))*INDEX('Multipliers and Adjustments'!$B$72:$AK$90,MATCH($C$1,'Multipliers and Adjustments'!$A$72:$A$90,0),MATCH(AF$2,'Multipliers and Adjustments'!$B$71:$AK$71,0))*unit_conv</f>
        <v>458461879059.56873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4)*unit_conv</f>
        <v>463011464856.46027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H$2-$AG$2)+SUMIFS('EPA Data'!$K:$K,'EPA Data'!$D:$D,'Country Selector'!$A$2,'EPA Data'!$L:$L,$C$1,'EPA Data'!$C:$C,$AG$2,'EPA Data'!$G:$G,"&gt;="&amp;$A74))*INDEX('Multipliers and Adjustments'!$B$72:$AK$90,MATCH($C$1,'Multipliers and Adjustments'!$A$72:$A$90,0),MATCH(AH$2,'Multipliers and Adjustments'!$B$71:$AK$71,0))*unit_conv</f>
        <v>468022528172.93561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I$2-$AG$2)+SUMIFS('EPA Data'!$K:$K,'EPA Data'!$D:$D,'Country Selector'!$A$2,'EPA Data'!$L:$L,$C$1,'EPA Data'!$C:$C,$AG$2,'EPA Data'!$G:$G,"&gt;="&amp;$A74))*INDEX('Multipliers and Adjustments'!$B$72:$AK$90,MATCH($C$1,'Multipliers and Adjustments'!$A$72:$A$90,0),MATCH(AI$2,'Multipliers and Adjustments'!$B$71:$AK$71,0))*unit_conv</f>
        <v>469482650257.8391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J$2-$AG$2)+SUMIFS('EPA Data'!$K:$K,'EPA Data'!$D:$D,'Country Selector'!$A$2,'EPA Data'!$L:$L,$C$1,'EPA Data'!$C:$C,$AG$2,'EPA Data'!$G:$G,"&gt;="&amp;$A74))*INDEX('Multipliers and Adjustments'!$B$72:$AK$90,MATCH($C$1,'Multipliers and Adjustments'!$A$72:$A$90,0),MATCH(AJ$2,'Multipliers and Adjustments'!$B$71:$AK$71,0))*unit_conv</f>
        <v>475148400947.37579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K$2-$AG$2)+SUMIFS('EPA Data'!$K:$K,'EPA Data'!$D:$D,'Country Selector'!$A$2,'EPA Data'!$L:$L,$C$1,'EPA Data'!$C:$C,$AG$2,'EPA Data'!$G:$G,"&gt;="&amp;$A74))*INDEX('Multipliers and Adjustments'!$B$72:$AK$90,MATCH($C$1,'Multipliers and Adjustments'!$A$72:$A$90,0),MATCH(AK$2,'Multipliers and Adjustments'!$B$71:$AK$71,0))*unit_conv</f>
        <v>479294952922.93469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4)*unit_conv</f>
        <v>483598239424.84338</v>
      </c>
    </row>
    <row r="77" spans="1:38" x14ac:dyDescent="0.35">
      <c r="B77" s="226"/>
      <c r="C77" s="226"/>
      <c r="D77" s="226"/>
      <c r="E77" s="226"/>
      <c r="F77" s="226"/>
      <c r="G77" s="226"/>
      <c r="H77" s="226"/>
      <c r="I77" s="226"/>
      <c r="J77" s="226"/>
      <c r="K77" s="226"/>
      <c r="L77" s="226"/>
      <c r="M77" s="226"/>
      <c r="N77" s="226"/>
      <c r="O77" s="226"/>
      <c r="P77" s="226"/>
      <c r="Q77" s="226"/>
      <c r="R77" s="226"/>
      <c r="S77" s="226"/>
      <c r="T77" s="226"/>
      <c r="U77" s="226"/>
      <c r="V77" s="226"/>
      <c r="W77" s="226"/>
      <c r="X77" s="226"/>
      <c r="Y77" s="226"/>
      <c r="Z77" s="226"/>
      <c r="AA77" s="226"/>
      <c r="AB77" s="226"/>
      <c r="AC77" s="226"/>
      <c r="AD77" s="226"/>
      <c r="AE77" s="226"/>
      <c r="AF77" s="226"/>
      <c r="AG77" s="226"/>
      <c r="AH77" s="226"/>
      <c r="AI77" s="226"/>
      <c r="AJ77" s="226"/>
      <c r="AK77" s="226"/>
      <c r="AL77" s="226"/>
    </row>
    <row r="78" spans="1:38" s="37" customFormat="1" x14ac:dyDescent="0.35">
      <c r="A78" s="221"/>
      <c r="B78" s="12"/>
      <c r="C78" s="226"/>
      <c r="D78" s="226"/>
      <c r="E78" s="226"/>
      <c r="F78" s="226"/>
      <c r="G78" s="226"/>
      <c r="H78" s="226"/>
      <c r="I78" s="226"/>
      <c r="J78" s="226"/>
      <c r="K78" s="226"/>
      <c r="L78" s="226"/>
      <c r="M78" s="226"/>
      <c r="N78" s="226"/>
      <c r="O78" s="226"/>
      <c r="P78" s="226"/>
      <c r="Q78" s="226"/>
      <c r="R78" s="226"/>
      <c r="S78" s="226"/>
      <c r="T78" s="226"/>
      <c r="U78" s="226"/>
      <c r="V78" s="226"/>
      <c r="W78" s="226"/>
      <c r="X78" s="226"/>
      <c r="Y78" s="226"/>
      <c r="Z78" s="226"/>
      <c r="AA78" s="226"/>
      <c r="AB78" s="226"/>
      <c r="AC78" s="226"/>
      <c r="AD78" s="226"/>
      <c r="AE78" s="226"/>
      <c r="AF78" s="226"/>
      <c r="AG78" s="226"/>
      <c r="AH78" s="226"/>
      <c r="AI78" s="226"/>
      <c r="AJ78" s="226"/>
      <c r="AK78" s="226"/>
      <c r="AL78" s="226"/>
    </row>
    <row r="79" spans="1:38" x14ac:dyDescent="0.35">
      <c r="B79" s="221"/>
      <c r="C79" s="226"/>
      <c r="D79" s="226"/>
      <c r="E79" s="226"/>
      <c r="F79" s="226"/>
      <c r="G79" s="226"/>
      <c r="H79" s="226"/>
      <c r="I79" s="226"/>
      <c r="J79" s="226"/>
      <c r="K79" s="226"/>
      <c r="L79" s="226"/>
      <c r="M79" s="226"/>
      <c r="N79" s="226"/>
      <c r="O79" s="226"/>
      <c r="P79" s="226"/>
      <c r="Q79" s="226"/>
      <c r="R79" s="226"/>
      <c r="S79" s="226"/>
      <c r="T79" s="226"/>
      <c r="U79" s="226"/>
      <c r="V79" s="226"/>
      <c r="W79" s="226"/>
      <c r="X79" s="226"/>
      <c r="Y79" s="226"/>
      <c r="Z79" s="226"/>
      <c r="AA79" s="226"/>
      <c r="AB79" s="226"/>
      <c r="AC79" s="226"/>
      <c r="AD79" s="226"/>
      <c r="AE79" s="226"/>
      <c r="AF79" s="226"/>
      <c r="AG79" s="226"/>
      <c r="AH79" s="226"/>
      <c r="AI79" s="226"/>
      <c r="AJ79" s="226"/>
      <c r="AK79" s="226"/>
      <c r="AL79" s="226"/>
    </row>
    <row r="80" spans="1:38" x14ac:dyDescent="0.35"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</row>
    <row r="81" spans="2:38" x14ac:dyDescent="0.35"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</row>
    <row r="82" spans="2:38" x14ac:dyDescent="0.35">
      <c r="C82" s="151"/>
      <c r="D82" s="151"/>
      <c r="E82" s="151"/>
      <c r="F82" s="151"/>
      <c r="G82" s="151"/>
      <c r="H82" s="151"/>
      <c r="I82" s="151"/>
      <c r="J82" s="151"/>
      <c r="K82" s="151"/>
      <c r="L82" s="151"/>
      <c r="M82" s="151"/>
      <c r="N82" s="151"/>
      <c r="O82" s="151"/>
      <c r="P82" s="151"/>
      <c r="Q82" s="151"/>
      <c r="R82" s="151"/>
      <c r="S82" s="151"/>
      <c r="T82" s="151"/>
      <c r="U82" s="151"/>
      <c r="V82" s="151"/>
      <c r="W82" s="151"/>
      <c r="X82" s="151"/>
      <c r="Y82" s="151"/>
      <c r="Z82" s="151"/>
      <c r="AA82" s="151"/>
      <c r="AB82" s="151"/>
      <c r="AC82" s="151"/>
      <c r="AD82" s="151"/>
      <c r="AE82" s="151"/>
      <c r="AF82" s="151"/>
      <c r="AG82" s="151"/>
      <c r="AH82" s="151"/>
      <c r="AI82" s="151"/>
      <c r="AJ82" s="151"/>
      <c r="AK82" s="151"/>
      <c r="AL82" s="151"/>
    </row>
    <row r="84" spans="2:38" x14ac:dyDescent="0.35">
      <c r="B84"/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</row>
    <row r="85" spans="2:38" x14ac:dyDescent="0.35">
      <c r="B85"/>
    </row>
    <row r="86" spans="2:38" x14ac:dyDescent="0.35">
      <c r="B86"/>
      <c r="C86" s="37"/>
      <c r="D86" s="37"/>
      <c r="E86" s="37"/>
      <c r="F86" s="37"/>
      <c r="G86" s="37"/>
      <c r="H86" s="37"/>
      <c r="I86" s="37"/>
      <c r="J86" s="37"/>
      <c r="K86" s="37"/>
      <c r="L86" s="37"/>
      <c r="M86" s="37"/>
      <c r="N86" s="37"/>
      <c r="O86" s="37"/>
      <c r="P86" s="37"/>
      <c r="Q86" s="37"/>
      <c r="R86" s="37"/>
      <c r="S86" s="37"/>
      <c r="T86" s="37"/>
      <c r="U86" s="37"/>
      <c r="V86" s="37"/>
      <c r="W86" s="37"/>
      <c r="X86" s="37"/>
      <c r="Y86" s="37"/>
      <c r="Z86" s="37"/>
      <c r="AA86" s="37"/>
      <c r="AB86" s="37"/>
      <c r="AC86" s="37"/>
      <c r="AD86" s="37"/>
      <c r="AE86" s="37"/>
      <c r="AF86" s="37"/>
      <c r="AG86" s="37"/>
      <c r="AH86" s="37"/>
      <c r="AI86" s="37"/>
      <c r="AJ86" s="37"/>
      <c r="AK86" s="37"/>
      <c r="AL86" s="37"/>
    </row>
    <row r="87" spans="2:38" x14ac:dyDescent="0.35">
      <c r="B87"/>
    </row>
    <row r="89" spans="2:38" x14ac:dyDescent="0.35">
      <c r="C89" s="37"/>
      <c r="D89" s="37"/>
      <c r="E89" s="37"/>
      <c r="F89" s="37"/>
      <c r="G89" s="37"/>
      <c r="H89" s="37"/>
      <c r="I89" s="37"/>
      <c r="J89" s="37"/>
      <c r="K89" s="37"/>
      <c r="L89" s="37"/>
      <c r="M89" s="37"/>
      <c r="N89" s="37"/>
      <c r="O89" s="37"/>
      <c r="P89" s="37"/>
      <c r="Q89" s="37"/>
      <c r="R89" s="37"/>
      <c r="S89" s="37"/>
      <c r="T89" s="37"/>
      <c r="U89" s="37"/>
      <c r="V89" s="37"/>
      <c r="W89" s="37"/>
      <c r="X89" s="37"/>
      <c r="Y89" s="37"/>
      <c r="Z89" s="37"/>
      <c r="AA89" s="37"/>
      <c r="AB89" s="37"/>
      <c r="AC89" s="37"/>
      <c r="AD89" s="37"/>
      <c r="AE89" s="37"/>
      <c r="AF89" s="37"/>
      <c r="AG89" s="37"/>
      <c r="AH89" s="37"/>
      <c r="AI89" s="37"/>
      <c r="AJ89" s="37"/>
      <c r="AK89" s="37"/>
      <c r="AL89" s="37"/>
    </row>
    <row r="90" spans="2:38" x14ac:dyDescent="0.35">
      <c r="C90" s="37"/>
      <c r="D90" s="37"/>
      <c r="E90" s="37"/>
      <c r="F90" s="37"/>
      <c r="G90" s="37"/>
      <c r="H90" s="37"/>
      <c r="I90" s="37"/>
      <c r="J90" s="37"/>
      <c r="K90" s="37"/>
      <c r="L90" s="37"/>
      <c r="M90" s="37"/>
      <c r="N90" s="37"/>
      <c r="O90" s="37"/>
      <c r="P90" s="37"/>
      <c r="Q90" s="37"/>
      <c r="R90" s="37"/>
      <c r="S90" s="37"/>
      <c r="T90" s="37"/>
      <c r="U90" s="37"/>
      <c r="V90" s="37"/>
      <c r="W90" s="37"/>
      <c r="X90" s="37"/>
      <c r="Y90" s="37"/>
      <c r="Z90" s="37"/>
      <c r="AA90" s="37"/>
      <c r="AB90" s="37"/>
      <c r="AC90" s="37"/>
      <c r="AD90" s="37"/>
      <c r="AE90" s="37"/>
      <c r="AF90" s="37"/>
      <c r="AG90" s="37"/>
      <c r="AH90" s="37"/>
      <c r="AI90" s="37"/>
      <c r="AJ90" s="37"/>
      <c r="AK90" s="37"/>
      <c r="AL90" s="37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805665-791C-4BFC-9757-C9A4706025A2}">
  <sheetPr>
    <tabColor theme="9" tint="0.79998168889431442"/>
  </sheetPr>
  <dimension ref="A1:AL86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3" max="14" width="11.81640625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8" max="28" width="11.81640625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684</v>
      </c>
      <c r="C1" s="14"/>
      <c r="D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2468101099332.2231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4892768873656.0732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7310408123044.9844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9734739027943.8535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12132173278089.867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26445851960903.543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25800428482201.703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23509522615509.906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22875179791418.039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21718521837744.363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20484650617770.977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20442017535359.289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20727945437353.781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22232554096010.246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21705858934890.563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21139332607960.508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23973258556924.762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26871174721736.98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29295867770082.582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31934204941336.68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34515686241661.305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34278702187576.379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34008771443799.012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33909280357755.742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33863334812939.199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33837073039167.656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33864423442244.629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34011319180383.227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34219808608423.641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34514634503988.945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34756129781484.199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34922321672313.445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34995604360144.406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35115430515578.063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35205791492731.227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35244841041703.844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32768574349729.441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30142441520770.523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27695735124415.391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25334629493666.824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22940416100420.559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13616846887451.539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3889610697509.5566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5663865323697.2822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7096418324887.293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9063778102488.4082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0978788685790.24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2977277234991.113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1242651061301.576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9737536145977.8164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8731128751034.6172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6915853234525.1572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5227905572277.1563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5224168092962.8916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5252916879992.957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5208894977280.0342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5221441064264.5195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5236285510956.875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5210400701184.6309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5179165667202.876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5173593042158.8096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5175967146369.291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5181153429846.54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5220233709044.1865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5277346878345.2852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5343813274923.0918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5423708706458.3428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5495204070056.4521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5553990984105.2432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5597906671698.8096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5649131014437.3359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5695496373402.8359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5733371144593.2959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5760014963700.5283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5754722000007.5762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5777393800594.6777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5815154892112.5967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5842850074698.1816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934617605857.23706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1819390359504.6365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2849748383750.1841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3892342764691.6938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4982355665704.3633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3896564968692.8477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2904142638346.0479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2035987752752.3027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974797859887.90381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937477291859.90576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996174745192.94849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992190949123.90405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059637792742.2407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1109637157584.186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1161038265625.127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1144435712161.407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1146632968299.4492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1215632353050.6902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1173471507136.1877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1130320508954.293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1113926708009.0112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1104925280026.8484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1081169233083.8494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1069726257311.1382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1059142079456.7676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1041112183120.5072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1022447395456.3153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1009220581181.4301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997825488084.6145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987220334811.03052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983607674469.84546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983517211311.57104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985233651569.34961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989442581876.81177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992125139594.55164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992759560611.26453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990764811709.49768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990105008924.13184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988629434614.97522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985736923759.44495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981972693409.22034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972864436680.61755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968587918892.28064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966883073049.07935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963538540691.51843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45957943184.345398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91557671736.606506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137054615860.09601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182827028081.69315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228291163776.28503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232485380885.2413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236052006447.86053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239919554582.52325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243574447408.57993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246856246604.21817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249730008967.11069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251198315770.53693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253865757655.38626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257187565841.13016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260057160041.38641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38674741657.352119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76865627153.865585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121247253908.83389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54803241120.14532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184903962812.59628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187455467039.707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191092506638.87976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191987161090.35574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194868333078.4155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197768484529.83017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235863817786.94214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272391050005.03061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309132445358.07141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345488858269.87909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381276188185.37701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340278817548.56458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300950435974.72028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262408471602.59613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224591764602.55615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186451197374.88702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188588007195.53345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190219445071.82974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192098644575.70126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193812103645.12347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195235826183.2551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196387522214.49835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196447388773.14886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197458830461.30212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198984763417.69556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200165263178.93076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128003599737.35393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167669290432.34665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197088441999.42657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241191057315.07751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283325773474.91376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327257727067.81464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292492812874.55945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263403327491.56958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248327322113.13779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210340279200.3494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174762008246.62067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174854856928.38367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176028528851.70425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174755891342.9407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175373093687.69095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176062070546.58978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138514981256.84863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102070253898.155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67197155807.186462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33234359274.147793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112666634116.93665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93546315899.146576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68288863908.401596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47538776084.946732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24349151164.317547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6230034681.9148521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12242261277.586182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18134093831.851505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23916686444.216305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29591605752.040928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29858576979.266109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30228199988.602768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30651145071.437157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31151051000.557888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31602687247.33952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31980536891.057461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32272640612.770542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32606714677.049759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32912599891.462246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33169193869.063362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33378936472.585178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33402937192.164043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33588563744.998177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33861636913.980412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34075869999.317303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6135259980.2186594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12193762283.137842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19234347606.220291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24557581753.671951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29332681605.962414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29372628864.128071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29593409262.644062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29402061875.452862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29527782924.995972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29664985197.552357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23338614932.035099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17197983424.816811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11322158294.22674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5599711356.6652145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5182839129.9246531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10089268047.972858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15803027185.854315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21584641955.701294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27629211927.512943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21608055813.919422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16104665705.603739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11290389702.570875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5405655168.8429928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21258503816.9375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17650786581.042488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12885084261.453505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8969853948.1127357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4594319578.4884138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61245897022.906494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122149709109.31041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182958922445.99777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243390761980.79102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303110749958.43982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306639388587.04895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308442291435.24951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311717592668.7193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315796379566.90588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319319900382.9198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56431002784.00132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112422159711.1214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168287109328.16022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224490301693.54971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280314966380.18958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224219084356.73361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167694677902.38757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111634368068.75226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55690316050.691856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53308474624.809456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104753233005.42259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155167816912.06351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204647668514.93018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253206193044.04684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201052692688.10724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150201862535.44757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99929042564.987854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49988456490.190315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51853304234.7258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102480458374.00876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149850295362.82297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196945458244.40179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242836683115.5275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191049205009.33017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140782178832.94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92682849749.267242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45839069974.291763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8726606130751.9805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9226777327312.7656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9145938519371.0156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9722819626087.3945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10136683906360.609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10561251443021.396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10507889183641.711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10624315409060.152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11364032317841.563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11065256168603.631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10748748020393.705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8442187302605.6445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6256779851486.8213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4066164086918.2554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2004031458837.1904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2105236945778.7683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4160692368082.9395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6083901166753.5635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7995958234842.4072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9859135587020.3789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9691302367715.1777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9517559196688.3438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9394435974229.1523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9288363521792.9883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9189644307918.5664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7296830739963.6279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5451295146037.4844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3626737348574.0396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1814237357799.542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37283725186.040413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72579041679.494904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113682039502.83203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155273169539.24911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198755917131.31909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155441601518.99344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115851932759.00664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81219535540.566269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38886594145.277084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1859184793376.5698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3703878355192.478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5544413870896.4971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7396093185987.0078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9235301467966.5684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7387157616469.6865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5524895530913.583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3677923646440.4814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1834782010450.7427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1854049471302.0005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3697743271016.3057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5538573356254.6494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7367979497491.9229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9175836309430.0332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9140796590342.6836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9056011436756.6719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9016203035577.7383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9000333314472.9883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8969200398013.5293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138341511779.19214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114863986701.06721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83850775740.460663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58372083299.286293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29897923276.163586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15305904107088.006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16184058944456.818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16043112424817.217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17055902340371.488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17782782870998.559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18528481216727.172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18352469454716.539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18475362566494.484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19678557375053.832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19082900787532.102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18463496689334.395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18196695449368.609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18050623386392.973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17663476372121.863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17477454999213.232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17305438947353.68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17011715144436.85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16707587413186.398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16492294540750.5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16306915130764.762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16134427621508.135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16076183923243.719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16075498284664.953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16104341604432.889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16173925199849.738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16218557486419.58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16229692071712.271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16197842588992.643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16187814678410.855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16164446409539.121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16117906193585.898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16057076056793.156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15908852427200.514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15839631109546.127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15812461467601.111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15758473270661.047</v>
      </c>
    </row>
    <row r="76" spans="1:38" x14ac:dyDescent="0.35">
      <c r="B76" s="4" t="s">
        <v>1122</v>
      </c>
      <c r="C76">
        <f>SUM(C3:C74)/10^12</f>
        <v>55.705720437563421</v>
      </c>
      <c r="D76">
        <f t="shared" ref="D76:AL76" si="4">SUM(D3:D74)/10^12</f>
        <v>59.242119372648332</v>
      </c>
      <c r="E76">
        <f t="shared" si="4"/>
        <v>59.051354668851182</v>
      </c>
      <c r="F76">
        <f t="shared" si="4"/>
        <v>63.11262287419386</v>
      </c>
      <c r="G76">
        <f t="shared" si="4"/>
        <v>66.137782202158505</v>
      </c>
      <c r="H76">
        <f t="shared" si="4"/>
        <v>69.248697299966793</v>
      </c>
      <c r="I76">
        <f t="shared" si="4"/>
        <v>66.100380387718417</v>
      </c>
      <c r="J76">
        <f t="shared" si="4"/>
        <v>64.100354480924921</v>
      </c>
      <c r="K76">
        <f t="shared" si="4"/>
        <v>65.739211494614565</v>
      </c>
      <c r="L76">
        <f t="shared" si="4"/>
        <v>61.352131843963818</v>
      </c>
      <c r="M76">
        <f t="shared" si="4"/>
        <v>70.715648939036768</v>
      </c>
      <c r="N76">
        <f t="shared" si="4"/>
        <v>59.499009312716623</v>
      </c>
      <c r="O76">
        <f t="shared" si="4"/>
        <v>62.196307390846748</v>
      </c>
      <c r="P76">
        <f t="shared" si="4"/>
        <v>63.945469015911719</v>
      </c>
      <c r="Q76">
        <f t="shared" si="4"/>
        <v>66.299531623740663</v>
      </c>
      <c r="R76">
        <f t="shared" si="4"/>
        <v>68.622020589838513</v>
      </c>
      <c r="S76">
        <f t="shared" si="4"/>
        <v>67.881537712325425</v>
      </c>
      <c r="T76">
        <f t="shared" si="4"/>
        <v>67.084968076776903</v>
      </c>
      <c r="U76">
        <f t="shared" si="4"/>
        <v>66.632461016028302</v>
      </c>
      <c r="V76">
        <f t="shared" si="4"/>
        <v>66.291132453784996</v>
      </c>
      <c r="W76">
        <f t="shared" si="4"/>
        <v>65.99359272023338</v>
      </c>
      <c r="X76">
        <f t="shared" si="4"/>
        <v>65.974043315526856</v>
      </c>
      <c r="Y76">
        <f t="shared" si="4"/>
        <v>66.188215385881506</v>
      </c>
      <c r="Z76">
        <f t="shared" si="4"/>
        <v>66.522678743246786</v>
      </c>
      <c r="AA76">
        <f t="shared" si="4"/>
        <v>67.025090137828926</v>
      </c>
      <c r="AB76">
        <f t="shared" si="4"/>
        <v>67.42397796030005</v>
      </c>
      <c r="AC76">
        <f t="shared" si="4"/>
        <v>67.678490282865383</v>
      </c>
      <c r="AD76">
        <f t="shared" si="4"/>
        <v>67.753145713619418</v>
      </c>
      <c r="AE76">
        <f t="shared" si="4"/>
        <v>67.918196424395546</v>
      </c>
      <c r="AF76">
        <f t="shared" si="4"/>
        <v>68.02650544720747</v>
      </c>
      <c r="AG76">
        <f t="shared" si="4"/>
        <v>68.03606362968749</v>
      </c>
      <c r="AH76">
        <f t="shared" si="4"/>
        <v>67.962671609548494</v>
      </c>
      <c r="AI76">
        <f t="shared" si="4"/>
        <v>67.517151628243084</v>
      </c>
      <c r="AJ76">
        <f t="shared" si="4"/>
        <v>67.404589856601604</v>
      </c>
      <c r="AK76">
        <f t="shared" si="4"/>
        <v>67.470031614586162</v>
      </c>
      <c r="AL76">
        <f t="shared" si="4"/>
        <v>67.420269856177256</v>
      </c>
    </row>
    <row r="77" spans="1:38" x14ac:dyDescent="0.35">
      <c r="C77">
        <v>62.9</v>
      </c>
      <c r="D77">
        <v>63.2</v>
      </c>
      <c r="E77">
        <v>61.200000000000017</v>
      </c>
      <c r="F77">
        <v>63.5</v>
      </c>
      <c r="G77">
        <v>64.900000000000006</v>
      </c>
      <c r="H77">
        <v>66</v>
      </c>
      <c r="I77">
        <v>64.890615842298232</v>
      </c>
      <c r="J77">
        <v>64.552842381578884</v>
      </c>
      <c r="K77">
        <v>64.509195169720527</v>
      </c>
      <c r="L77">
        <v>64.491542745575472</v>
      </c>
      <c r="M77">
        <v>64.068133463772725</v>
      </c>
      <c r="N77">
        <v>63.891911761741724</v>
      </c>
      <c r="O77">
        <v>63.337974958604839</v>
      </c>
      <c r="P77">
        <v>63.872371148311679</v>
      </c>
      <c r="Q77">
        <v>63.630079986663048</v>
      </c>
      <c r="R77">
        <v>63.181431192860984</v>
      </c>
      <c r="S77">
        <v>62.92963042335883</v>
      </c>
      <c r="T77">
        <v>62.926514911038602</v>
      </c>
      <c r="U77">
        <v>63.32846749642097</v>
      </c>
      <c r="V77">
        <v>62.802025304077162</v>
      </c>
      <c r="W77">
        <v>62.288418507532015</v>
      </c>
      <c r="X77">
        <v>62.136994309554062</v>
      </c>
      <c r="Y77">
        <v>62.450892904166466</v>
      </c>
      <c r="Z77">
        <v>62.858795431466213</v>
      </c>
      <c r="AA77">
        <v>63.297786566209446</v>
      </c>
      <c r="AB77">
        <v>63.734816558899873</v>
      </c>
      <c r="AC77">
        <v>63.955069547655128</v>
      </c>
      <c r="AD77">
        <v>64.303515569173982</v>
      </c>
      <c r="AE77">
        <v>64.862610562130342</v>
      </c>
      <c r="AF77">
        <v>65.199298314010832</v>
      </c>
      <c r="AG77">
        <v>65.55111518253733</v>
      </c>
      <c r="AH77">
        <v>66.081232906977945</v>
      </c>
      <c r="AI77">
        <v>66.576749562771042</v>
      </c>
      <c r="AJ77">
        <v>66.991732799889519</v>
      </c>
      <c r="AK77">
        <v>67.349692720601169</v>
      </c>
      <c r="AL77">
        <v>68.054545198010871</v>
      </c>
    </row>
    <row r="78" spans="1:38" x14ac:dyDescent="0.35">
      <c r="C78" s="37">
        <f>C76/C77</f>
        <v>0.88562353636825786</v>
      </c>
      <c r="D78" s="37">
        <f t="shared" ref="D78:AL78" si="5">D76/D77</f>
        <v>0.93737530652924572</v>
      </c>
      <c r="E78" s="37">
        <f t="shared" si="5"/>
        <v>0.9648914161576988</v>
      </c>
      <c r="F78" s="37">
        <f t="shared" si="5"/>
        <v>0.99389957282195052</v>
      </c>
      <c r="G78" s="37">
        <f t="shared" si="5"/>
        <v>1.0190721448714715</v>
      </c>
      <c r="H78" s="37">
        <f t="shared" si="5"/>
        <v>1.0492226863631333</v>
      </c>
      <c r="I78" s="37">
        <f t="shared" si="5"/>
        <v>1.0186431355245609</v>
      </c>
      <c r="J78" s="37">
        <f t="shared" si="5"/>
        <v>0.99299042638619606</v>
      </c>
      <c r="K78" s="37">
        <f t="shared" si="5"/>
        <v>1.0190673022916799</v>
      </c>
      <c r="L78" s="37">
        <f t="shared" si="5"/>
        <v>0.951320579909262</v>
      </c>
      <c r="M78" s="37">
        <f t="shared" si="5"/>
        <v>1.1037569711473314</v>
      </c>
      <c r="N78" s="37">
        <f t="shared" si="5"/>
        <v>0.9312447800058542</v>
      </c>
      <c r="O78" s="37">
        <f t="shared" si="5"/>
        <v>0.98197499101440744</v>
      </c>
      <c r="P78" s="37">
        <f t="shared" si="5"/>
        <v>1.0011444364172783</v>
      </c>
      <c r="Q78" s="37">
        <f t="shared" si="5"/>
        <v>1.0419526682606266</v>
      </c>
      <c r="R78" s="37">
        <f t="shared" si="5"/>
        <v>1.0861105754374281</v>
      </c>
      <c r="S78" s="37">
        <f t="shared" si="5"/>
        <v>1.0786895975020456</v>
      </c>
      <c r="T78" s="37">
        <f t="shared" si="5"/>
        <v>1.0660842757876747</v>
      </c>
      <c r="U78" s="37">
        <f t="shared" si="5"/>
        <v>1.0521723270785617</v>
      </c>
      <c r="V78" s="37">
        <f t="shared" si="5"/>
        <v>1.0555572393217281</v>
      </c>
      <c r="W78" s="37">
        <f t="shared" si="5"/>
        <v>1.0594841593586668</v>
      </c>
      <c r="X78" s="37">
        <f t="shared" si="5"/>
        <v>1.0617514420935359</v>
      </c>
      <c r="Y78" s="37">
        <f t="shared" si="5"/>
        <v>1.0598441800896286</v>
      </c>
      <c r="Z78" s="37">
        <f t="shared" si="5"/>
        <v>1.0582875202528377</v>
      </c>
      <c r="AA78" s="37">
        <f t="shared" si="5"/>
        <v>1.0588852118505079</v>
      </c>
      <c r="AB78" s="37">
        <f t="shared" si="5"/>
        <v>1.057882984537829</v>
      </c>
      <c r="AC78" s="37">
        <f t="shared" si="5"/>
        <v>1.0582193211819715</v>
      </c>
      <c r="AD78" s="37">
        <f t="shared" si="5"/>
        <v>1.0536460582895273</v>
      </c>
      <c r="AE78" s="37">
        <f t="shared" si="5"/>
        <v>1.0471085859138884</v>
      </c>
      <c r="AF78" s="37">
        <f t="shared" si="5"/>
        <v>1.0433625392650752</v>
      </c>
      <c r="AG78" s="37">
        <f t="shared" si="5"/>
        <v>1.0379085609791754</v>
      </c>
      <c r="AH78" s="37">
        <f t="shared" si="5"/>
        <v>1.0284716041121544</v>
      </c>
      <c r="AI78" s="37">
        <f t="shared" si="5"/>
        <v>1.0141250822794434</v>
      </c>
      <c r="AJ78" s="37">
        <f t="shared" si="5"/>
        <v>1.0061628060576568</v>
      </c>
      <c r="AK78" s="37">
        <f t="shared" si="5"/>
        <v>1.0017867771792845</v>
      </c>
      <c r="AL78" s="37">
        <f t="shared" si="5"/>
        <v>0.99067989742656959</v>
      </c>
    </row>
    <row r="79" spans="1:38" x14ac:dyDescent="0.35"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3" spans="3:38" x14ac:dyDescent="0.35">
      <c r="C83" s="55"/>
      <c r="D83" s="55"/>
      <c r="E83" s="55"/>
      <c r="F83" s="55"/>
      <c r="G83" s="55"/>
      <c r="H83" s="55"/>
      <c r="I83" s="55"/>
      <c r="J83" s="55"/>
      <c r="K83" s="55"/>
      <c r="L83" s="55"/>
      <c r="M83" s="55"/>
      <c r="N83" s="55"/>
      <c r="O83" s="55"/>
      <c r="P83" s="55"/>
      <c r="Q83" s="55"/>
      <c r="R83" s="55"/>
      <c r="S83" s="55"/>
      <c r="T83" s="55"/>
      <c r="U83" s="55"/>
      <c r="V83" s="55"/>
      <c r="W83" s="55"/>
      <c r="X83" s="55"/>
      <c r="Y83" s="55"/>
      <c r="Z83" s="55"/>
      <c r="AA83" s="55"/>
      <c r="AB83" s="55"/>
      <c r="AC83" s="55"/>
      <c r="AD83" s="55"/>
      <c r="AE83" s="55"/>
      <c r="AF83" s="55"/>
      <c r="AG83" s="55"/>
      <c r="AH83" s="55"/>
      <c r="AI83" s="55"/>
      <c r="AJ83" s="55"/>
      <c r="AK83" s="55"/>
      <c r="AL83" s="55"/>
    </row>
    <row r="84" spans="3:38" x14ac:dyDescent="0.35"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</row>
    <row r="85" spans="3:38" x14ac:dyDescent="0.35">
      <c r="C85" s="148"/>
      <c r="D85" s="148"/>
      <c r="E85" s="148"/>
      <c r="F85" s="148"/>
      <c r="G85" s="148"/>
      <c r="H85" s="148"/>
      <c r="I85" s="148"/>
      <c r="J85" s="148"/>
      <c r="K85" s="148"/>
      <c r="L85" s="148"/>
      <c r="M85" s="148"/>
      <c r="N85" s="148"/>
      <c r="O85" s="148"/>
      <c r="P85" s="148"/>
      <c r="Q85" s="148"/>
      <c r="R85" s="148"/>
      <c r="S85" s="148"/>
      <c r="T85" s="148"/>
      <c r="U85" s="148"/>
      <c r="V85" s="148"/>
      <c r="W85" s="148"/>
      <c r="X85" s="148"/>
      <c r="Y85" s="148"/>
      <c r="Z85" s="148"/>
      <c r="AA85" s="148"/>
      <c r="AB85" s="148"/>
      <c r="AC85" s="148"/>
      <c r="AD85" s="148"/>
      <c r="AE85" s="148"/>
      <c r="AF85" s="148"/>
      <c r="AG85" s="148"/>
      <c r="AH85" s="148"/>
      <c r="AI85" s="148"/>
      <c r="AJ85" s="148"/>
      <c r="AK85" s="148"/>
      <c r="AL85" s="148"/>
    </row>
    <row r="86" spans="3:38" x14ac:dyDescent="0.35">
      <c r="C86" s="223"/>
      <c r="D86" s="223"/>
      <c r="E86" s="223"/>
      <c r="F86" s="223"/>
      <c r="G86" s="223"/>
      <c r="H86" s="223"/>
      <c r="I86" s="223"/>
      <c r="J86" s="223"/>
      <c r="K86" s="223"/>
      <c r="L86" s="223"/>
      <c r="M86" s="223"/>
      <c r="N86" s="223"/>
      <c r="O86" s="223"/>
      <c r="P86" s="223"/>
      <c r="Q86" s="223"/>
      <c r="R86" s="223"/>
      <c r="S86" s="223"/>
      <c r="T86" s="223"/>
      <c r="U86" s="223"/>
      <c r="V86" s="223"/>
      <c r="W86" s="223"/>
      <c r="X86" s="223"/>
      <c r="Y86" s="223"/>
      <c r="Z86" s="223"/>
      <c r="AA86" s="223"/>
      <c r="AB86" s="223"/>
      <c r="AC86" s="223"/>
      <c r="AD86" s="223"/>
      <c r="AE86" s="223"/>
      <c r="AF86" s="223"/>
      <c r="AG86" s="223"/>
      <c r="AH86" s="223"/>
      <c r="AI86" s="223"/>
      <c r="AJ86" s="223"/>
      <c r="AK86" s="223"/>
      <c r="AL86" s="223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76F04-113D-4ABD-8AA9-72AA5F0F0EAF}">
  <sheetPr>
    <tabColor theme="9" tint="0.79998168889431442"/>
  </sheetPr>
  <dimension ref="A1:AL79"/>
  <sheetViews>
    <sheetView topLeftCell="A58" workbookViewId="0">
      <selection activeCell="C76" sqref="C76:AL77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85</v>
      </c>
      <c r="C1" s="14" t="s">
        <v>686</v>
      </c>
      <c r="D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D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E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F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G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I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J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K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L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N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O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P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Q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S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T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U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V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X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Y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Z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AA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C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D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E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F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H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I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J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K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D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E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F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G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I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J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K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L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N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O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P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Q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S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T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U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V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X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Y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Z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AA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C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D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E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F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H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I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J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K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D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E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F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G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I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J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K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L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N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O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P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Q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S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T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U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V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X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Y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Z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AA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C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D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E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F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H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I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J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K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D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E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F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G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I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J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K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L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N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O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P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Q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S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T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U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V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X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Y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Z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AA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C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D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E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F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H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I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J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K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D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E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F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G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I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J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K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L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N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O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P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Q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S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T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U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V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X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Y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Z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AA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C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D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E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F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H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I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J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K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D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E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F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G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I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J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K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L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N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O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P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Q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S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T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U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V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X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Y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Z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AA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C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D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E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F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H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I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J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K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D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E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F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G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I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J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K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L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N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O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P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Q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S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T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U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V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X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Y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Z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AA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C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D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E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F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H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I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J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K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D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E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F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G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I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J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K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L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N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O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P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Q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S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T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U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V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X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Y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Z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AA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C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D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E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F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H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I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J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K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D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E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F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G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I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J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K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L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N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O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P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Q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S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T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U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V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X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Y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Z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AA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C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D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E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F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H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I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J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K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D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E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F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G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I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J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K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L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N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O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P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Q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S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T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U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V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X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Y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Z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AA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C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D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E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F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H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I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J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K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D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E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F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G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I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J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K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L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N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O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P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Q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S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T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U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V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X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Y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Z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AA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C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D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E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F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H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I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J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K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D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E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F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G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I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J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K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L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N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O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P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Q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S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T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U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V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X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Y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Z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AA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C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D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E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F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H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I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J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K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D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E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F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G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I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J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K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L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N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O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P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Q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S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T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U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V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X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Y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Z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AA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C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D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E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F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H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I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J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K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D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E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F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G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I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J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K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L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N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O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P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Q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S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T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U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V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X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Y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Z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AA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C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D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E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F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H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I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J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K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D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E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F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G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I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J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K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L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N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O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P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Q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S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T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U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V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X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Y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Z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AA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C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D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E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F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H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I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J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K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D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E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F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G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I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J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K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L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N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O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P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Q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S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T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U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V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X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Y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Z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AA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C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D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E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F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H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I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J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K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D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E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F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G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I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J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K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L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N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O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P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Q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S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T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U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V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X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Y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B$72:$AK$90,MATCH($C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B$72:$AK$90,MATCH($C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B$72:$AK$90,MATCH($C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B$72:$AK$90,MATCH($C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B$72:$AK$90,MATCH($C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B$72:$AK$90,MATCH($C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B$72:$AK$90,MATCH($C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B$72:$AK$90,MATCH($C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B$72:$AK$90,MATCH($C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B$72:$AK$90,MATCH($C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B$72:$AK$90,MATCH($C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B$72:$AK$90,MATCH($C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B$72:$AK$90,MATCH($C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B$72:$AK$90,MATCH($C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B$72:$AK$90,MATCH($C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B$72:$AK$90,MATCH($C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B$72:$AK$90,MATCH($C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B$72:$AK$90,MATCH($C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B$72:$AK$90,MATCH($C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B$72:$AK$90,MATCH($C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B$72:$AK$90,MATCH($C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B$72:$AK$90,MATCH($C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B$72:$AK$90,MATCH($C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B$72:$AK$90,MATCH($C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B$72:$AK$90,MATCH($C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B$72:$AK$90,MATCH($C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B$72:$AK$90,MATCH($C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B$72:$AK$90,MATCH($C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D$2,'Multipliers and Adjustments'!$B$71:$AK$71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E$2,'Multipliers and Adjustments'!$B$71:$AK$71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F$2,'Multipliers and Adjustments'!$B$71:$AK$71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G$2,'Multipliers and Adjustments'!$B$71:$AK$71,0))*unit_conv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I$2,'Multipliers and Adjustments'!$B$71:$AK$71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J$2,'Multipliers and Adjustments'!$B$71:$AK$71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K$2,'Multipliers and Adjustments'!$B$71:$AK$71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L$2,'Multipliers and Adjustments'!$B$71:$AK$71,0))*unit_conv</f>
        <v>0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N$2,'Multipliers and Adjustments'!$B$71:$AK$71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O$2,'Multipliers and Adjustments'!$B$71:$AK$71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P$2,'Multipliers and Adjustments'!$B$71:$AK$71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Q$2,'Multipliers and Adjustments'!$B$71:$AK$71,0))*unit_conv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S$2,'Multipliers and Adjustments'!$B$71:$AK$71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T$2,'Multipliers and Adjustments'!$B$71:$AK$71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U$2,'Multipliers and Adjustments'!$B$71:$AK$71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V$2,'Multipliers and Adjustments'!$B$71:$AK$71,0))*unit_conv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X$2,'Multipliers and Adjustments'!$B$71:$AK$71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Y$2,'Multipliers and Adjustments'!$B$71:$AK$71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Z$2,'Multipliers and Adjustments'!$B$71:$AK$71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AA$2,'Multipliers and Adjustments'!$B$71:$AK$71,0))*unit_conv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C$2,'Multipliers and Adjustments'!$B$71:$AK$71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D$2,'Multipliers and Adjustments'!$B$71:$AK$71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E$2,'Multipliers and Adjustments'!$B$71:$AK$71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F$2,'Multipliers and Adjustments'!$B$71:$AK$71,0))*unit_conv</f>
        <v>0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H$2,'Multipliers and Adjustments'!$B$71:$AK$71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I$2,'Multipliers and Adjustments'!$B$71:$AK$71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J$2,'Multipliers and Adjustments'!$B$71:$AK$71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K$2,'Multipliers and Adjustments'!$B$71:$AK$71,0))*unit_conv</f>
        <v>0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D$2,'Multipliers and Adjustments'!$B$71:$AK$71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E$2,'Multipliers and Adjustments'!$B$71:$AK$71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F$2,'Multipliers and Adjustments'!$B$71:$AK$71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G$2,'Multipliers and Adjustments'!$B$71:$AK$71,0))*unit_conv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I$2,'Multipliers and Adjustments'!$B$71:$AK$71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J$2,'Multipliers and Adjustments'!$B$71:$AK$71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K$2,'Multipliers and Adjustments'!$B$71:$AK$71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L$2,'Multipliers and Adjustments'!$B$71:$AK$71,0))*unit_conv</f>
        <v>0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N$2,'Multipliers and Adjustments'!$B$71:$AK$71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O$2,'Multipliers and Adjustments'!$B$71:$AK$71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P$2,'Multipliers and Adjustments'!$B$71:$AK$71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Q$2,'Multipliers and Adjustments'!$B$71:$AK$71,0))*unit_conv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S$2,'Multipliers and Adjustments'!$B$71:$AK$71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T$2,'Multipliers and Adjustments'!$B$71:$AK$71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U$2,'Multipliers and Adjustments'!$B$71:$AK$71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V$2,'Multipliers and Adjustments'!$B$71:$AK$71,0))*unit_conv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X$2,'Multipliers and Adjustments'!$B$71:$AK$71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Y$2,'Multipliers and Adjustments'!$B$71:$AK$71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Z$2,'Multipliers and Adjustments'!$B$71:$AK$71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AA$2,'Multipliers and Adjustments'!$B$71:$AK$71,0))*unit_conv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C$2,'Multipliers and Adjustments'!$B$71:$AK$71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D$2,'Multipliers and Adjustments'!$B$71:$AK$71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E$2,'Multipliers and Adjustments'!$B$71:$AK$71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F$2,'Multipliers and Adjustments'!$B$71:$AK$71,0))*unit_conv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H$2,'Multipliers and Adjustments'!$B$71:$AK$71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I$2,'Multipliers and Adjustments'!$B$71:$AK$71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J$2,'Multipliers and Adjustments'!$B$71:$AK$71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K$2,'Multipliers and Adjustments'!$B$71:$AK$71,0))*unit_conv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D$2,'Multipliers and Adjustments'!$B$71:$AK$71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E$2,'Multipliers and Adjustments'!$B$71:$AK$71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F$2,'Multipliers and Adjustments'!$B$71:$AK$71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G$2,'Multipliers and Adjustments'!$B$71:$AK$71,0))*unit_conv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I$2,'Multipliers and Adjustments'!$B$71:$AK$71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J$2,'Multipliers and Adjustments'!$B$71:$AK$71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K$2,'Multipliers and Adjustments'!$B$71:$AK$71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L$2,'Multipliers and Adjustments'!$B$71:$AK$71,0))*unit_conv</f>
        <v>0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N$2,'Multipliers and Adjustments'!$B$71:$AK$71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O$2,'Multipliers and Adjustments'!$B$71:$AK$71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P$2,'Multipliers and Adjustments'!$B$71:$AK$71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Q$2,'Multipliers and Adjustments'!$B$71:$AK$71,0))*unit_conv</f>
        <v>0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S$2,'Multipliers and Adjustments'!$B$71:$AK$71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T$2,'Multipliers and Adjustments'!$B$71:$AK$71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U$2,'Multipliers and Adjustments'!$B$71:$AK$71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V$2,'Multipliers and Adjustments'!$B$71:$AK$71,0))*unit_conv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X$2,'Multipliers and Adjustments'!$B$71:$AK$71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Y$2,'Multipliers and Adjustments'!$B$71:$AK$71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Z$2,'Multipliers and Adjustments'!$B$71:$AK$71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AA$2,'Multipliers and Adjustments'!$B$71:$AK$71,0))*unit_conv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C$2,'Multipliers and Adjustments'!$B$71:$AK$71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D$2,'Multipliers and Adjustments'!$B$71:$AK$71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E$2,'Multipliers and Adjustments'!$B$71:$AK$71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F$2,'Multipliers and Adjustments'!$B$71:$AK$71,0))*unit_conv</f>
        <v>0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H$2,'Multipliers and Adjustments'!$B$71:$AK$71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I$2,'Multipliers and Adjustments'!$B$71:$AK$71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J$2,'Multipliers and Adjustments'!$B$71:$AK$71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K$2,'Multipliers and Adjustments'!$B$71:$AK$71,0))*unit_conv</f>
        <v>0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D$2,'Multipliers and Adjustments'!$B$71:$AK$71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E$2,'Multipliers and Adjustments'!$B$71:$AK$71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F$2,'Multipliers and Adjustments'!$B$71:$AK$71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G$2,'Multipliers and Adjustments'!$B$71:$AK$71,0))*unit_conv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I$2,'Multipliers and Adjustments'!$B$71:$AK$71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J$2,'Multipliers and Adjustments'!$B$71:$AK$71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K$2,'Multipliers and Adjustments'!$B$71:$AK$71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L$2,'Multipliers and Adjustments'!$B$71:$AK$71,0))*unit_conv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N$2,'Multipliers and Adjustments'!$B$71:$AK$71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O$2,'Multipliers and Adjustments'!$B$71:$AK$71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P$2,'Multipliers and Adjustments'!$B$71:$AK$71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D$2,'Multipliers and Adjustments'!$B$71:$AK$71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E$2,'Multipliers and Adjustments'!$B$71:$AK$71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I$2,'Multipliers and Adjustments'!$B$71:$AK$71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J$2,'Multipliers and Adjustments'!$B$71:$AK$71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K$2,'Multipliers and Adjustments'!$B$71:$AK$71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S$2,'Multipliers and Adjustments'!$B$71:$AK$71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T$2,'Multipliers and Adjustments'!$B$71:$AK$71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U$2,'Multipliers and Adjustments'!$B$71:$AK$71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X$2,'Multipliers and Adjustments'!$B$71:$AK$71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Y$2,'Multipliers and Adjustments'!$B$71:$AK$71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Z$2,'Multipliers and Adjustments'!$B$71:$AK$71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N$2,'Multipliers and Adjustments'!$B$71:$AK$71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O$2,'Multipliers and Adjustments'!$B$71:$AK$71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P$2,'Multipliers and Adjustments'!$B$71:$AK$71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U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4)*unit_conv</f>
        <v>6255617649413.2109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D$2-$C$2)+SUMIFS('EPA Data'!$K:$K,'EPA Data'!$D:$D,'Country Selector'!$A$2,'EPA Data'!$L:$L,$C$1,'EPA Data'!$C:$C,$C$2,'EPA Data'!$G:$G,"&gt;="&amp;$A74))*INDEX('Multipliers and Adjustments'!$B$72:$AK$90,MATCH($C$1,'Multipliers and Adjustments'!$A$72:$A$90,0),MATCH(D$2,'Multipliers and Adjustments'!$B$71:$AK$71,0))*unit_conv</f>
        <v>5686974395802.6973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E$2-$C$2)+SUMIFS('EPA Data'!$K:$K,'EPA Data'!$D:$D,'Country Selector'!$A$2,'EPA Data'!$L:$L,$C$1,'EPA Data'!$C:$C,$C$2,'EPA Data'!$G:$G,"&gt;="&amp;$A74))*INDEX('Multipliers and Adjustments'!$B$72:$AK$90,MATCH($C$1,'Multipliers and Adjustments'!$A$72:$A$90,0),MATCH(E$2,'Multipliers and Adjustments'!$B$71:$AK$71,0))*unit_conv</f>
        <v>6244624335591.8711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F$2-$C$2)+SUMIFS('EPA Data'!$K:$K,'EPA Data'!$D:$D,'Country Selector'!$A$2,'EPA Data'!$L:$L,$C$1,'EPA Data'!$C:$C,$C$2,'EPA Data'!$G:$G,"&gt;="&amp;$A74))*INDEX('Multipliers and Adjustments'!$B$72:$AK$90,MATCH($C$1,'Multipliers and Adjustments'!$A$72:$A$90,0),MATCH(F$2,'Multipliers and Adjustments'!$B$71:$AK$71,0))*unit_conv</f>
        <v>6283897673729.125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G$2-$C$2)+SUMIFS('EPA Data'!$K:$K,'EPA Data'!$D:$D,'Country Selector'!$A$2,'EPA Data'!$L:$L,$C$1,'EPA Data'!$C:$C,$C$2,'EPA Data'!$G:$G,"&gt;="&amp;$A74))*INDEX('Multipliers and Adjustments'!$B$72:$AK$90,MATCH($C$1,'Multipliers and Adjustments'!$A$72:$A$90,0),MATCH(G$2,'Multipliers and Adjustments'!$B$71:$AK$71,0))*unit_conv</f>
        <v>6156095415055.915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4)*unit_conv</f>
        <v>5629548960487.831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I$2-$H$2)+SUMIFS('EPA Data'!$K:$K,'EPA Data'!$D:$D,'Country Selector'!$A$2,'EPA Data'!$L:$L,$C$1,'EPA Data'!$C:$C,$H$2,'EPA Data'!$G:$G,"&gt;="&amp;$A74))*INDEX('Multipliers and Adjustments'!$B$72:$AK$90,MATCH($C$1,'Multipliers and Adjustments'!$A$72:$A$90,0),MATCH(I$2,'Multipliers and Adjustments'!$B$71:$AK$71,0))*unit_conv</f>
        <v>5351555996891.9053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J$2-$H$2)+SUMIFS('EPA Data'!$K:$K,'EPA Data'!$D:$D,'Country Selector'!$A$2,'EPA Data'!$L:$L,$C$1,'EPA Data'!$C:$C,$H$2,'EPA Data'!$G:$G,"&gt;="&amp;$A74))*INDEX('Multipliers and Adjustments'!$B$72:$AK$90,MATCH($C$1,'Multipliers and Adjustments'!$A$72:$A$90,0),MATCH(J$2,'Multipliers and Adjustments'!$B$71:$AK$71,0))*unit_conv</f>
        <v>5350083833805.8418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K$2-$H$2)+SUMIFS('EPA Data'!$K:$K,'EPA Data'!$D:$D,'Country Selector'!$A$2,'EPA Data'!$L:$L,$C$1,'EPA Data'!$C:$C,$H$2,'EPA Data'!$G:$G,"&gt;="&amp;$A74))*INDEX('Multipliers and Adjustments'!$B$72:$AK$90,MATCH($C$1,'Multipliers and Adjustments'!$A$72:$A$90,0),MATCH(K$2,'Multipliers and Adjustments'!$B$71:$AK$71,0))*unit_conv</f>
        <v>5668708261946.0225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L$2-$H$2)+SUMIFS('EPA Data'!$K:$K,'EPA Data'!$D:$D,'Country Selector'!$A$2,'EPA Data'!$L:$L,$C$1,'EPA Data'!$C:$C,$H$2,'EPA Data'!$G:$G,"&gt;="&amp;$A74))*INDEX('Multipliers and Adjustments'!$B$72:$AK$90,MATCH($C$1,'Multipliers and Adjustments'!$A$72:$A$90,0),MATCH(L$2,'Multipliers and Adjustments'!$B$71:$AK$71,0))*unit_conv</f>
        <v>5670658017240.0205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4)*unit_conv</f>
        <v>5526503979315.6953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N$2-$M$2)+SUMIFS('EPA Data'!$K:$K,'EPA Data'!$D:$D,'Country Selector'!$A$2,'EPA Data'!$L:$L,$C$1,'EPA Data'!$C:$C,$M$2,'EPA Data'!$G:$G,"&gt;="&amp;$A74))*INDEX('Multipliers and Adjustments'!$B$72:$AK$90,MATCH($C$1,'Multipliers and Adjustments'!$A$72:$A$90,0),MATCH(N$2,'Multipliers and Adjustments'!$B$71:$AK$71,0))*unit_conv</f>
        <v>5554953809487.7197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O$2-$M$2)+SUMIFS('EPA Data'!$K:$K,'EPA Data'!$D:$D,'Country Selector'!$A$2,'EPA Data'!$L:$L,$C$1,'EPA Data'!$C:$C,$M$2,'EPA Data'!$G:$G,"&gt;="&amp;$A74))*INDEX('Multipliers and Adjustments'!$B$72:$AK$90,MATCH($C$1,'Multipliers and Adjustments'!$A$72:$A$90,0),MATCH(O$2,'Multipliers and Adjustments'!$B$71:$AK$71,0))*unit_conv</f>
        <v>5629935406046.7656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P$2-$M$2)+SUMIFS('EPA Data'!$K:$K,'EPA Data'!$D:$D,'Country Selector'!$A$2,'EPA Data'!$L:$L,$C$1,'EPA Data'!$C:$C,$M$2,'EPA Data'!$G:$G,"&gt;="&amp;$A74))*INDEX('Multipliers and Adjustments'!$B$72:$AK$90,MATCH($C$1,'Multipliers and Adjustments'!$A$72:$A$90,0),MATCH(P$2,'Multipliers and Adjustments'!$B$71:$AK$71,0))*unit_conv</f>
        <v>5626456571541.54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Q$2-$M$2)+SUMIFS('EPA Data'!$K:$K,'EPA Data'!$D:$D,'Country Selector'!$A$2,'EPA Data'!$L:$L,$C$1,'EPA Data'!$C:$C,$M$2,'EPA Data'!$G:$G,"&gt;="&amp;$A74))*INDEX('Multipliers and Adjustments'!$B$72:$AK$90,MATCH($C$1,'Multipliers and Adjustments'!$A$72:$A$90,0),MATCH(Q$2,'Multipliers and Adjustments'!$B$71:$AK$71,0))*unit_conv</f>
        <v>5677222972172.96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4)*unit_conv</f>
        <v>5718891564473.9922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S$2-$R$2)+SUMIFS('EPA Data'!$K:$K,'EPA Data'!$D:$D,'Country Selector'!$A$2,'EPA Data'!$L:$L,$C$1,'EPA Data'!$C:$C,$R$2,'EPA Data'!$G:$G,"&gt;="&amp;$A74))*INDEX('Multipliers and Adjustments'!$B$72:$AK$90,MATCH($C$1,'Multipliers and Adjustments'!$A$72:$A$90,0),MATCH(S$2,'Multipliers and Adjustments'!$B$71:$AK$71,0))*unit_conv</f>
        <v>5781486492011.3906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T$2-$R$2)+SUMIFS('EPA Data'!$K:$K,'EPA Data'!$D:$D,'Country Selector'!$A$2,'EPA Data'!$L:$L,$C$1,'EPA Data'!$C:$C,$R$2,'EPA Data'!$G:$G,"&gt;="&amp;$A74))*INDEX('Multipliers and Adjustments'!$B$72:$AK$90,MATCH($C$1,'Multipliers and Adjustments'!$A$72:$A$90,0),MATCH(T$2,'Multipliers and Adjustments'!$B$71:$AK$71,0))*unit_conv</f>
        <v>5855963944998.1406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U$2-$R$2)+SUMIFS('EPA Data'!$K:$K,'EPA Data'!$D:$D,'Country Selector'!$A$2,'EPA Data'!$L:$L,$C$1,'EPA Data'!$C:$C,$R$2,'EPA Data'!$G:$G,"&gt;="&amp;$A74))*INDEX('Multipliers and Adjustments'!$B$72:$AK$90,MATCH($C$1,'Multipliers and Adjustments'!$A$72:$A$90,0),MATCH(U$2,'Multipliers and Adjustments'!$B$71:$AK$71,0))*unit_conv</f>
        <v>5942357864062.4336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V$2-$R$2)+SUMIFS('EPA Data'!$K:$K,'EPA Data'!$D:$D,'Country Selector'!$A$2,'EPA Data'!$L:$L,$C$1,'EPA Data'!$C:$C,$R$2,'EPA Data'!$G:$G,"&gt;="&amp;$A74))*INDEX('Multipliers and Adjustments'!$B$72:$AK$90,MATCH($C$1,'Multipliers and Adjustments'!$A$72:$A$90,0),MATCH(V$2,'Multipliers and Adjustments'!$B$71:$AK$71,0))*unit_conv</f>
        <v>6040195154033.7568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4)*unit_conv</f>
        <v>6125276669943.4844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X$2-$W$2)+SUMIFS('EPA Data'!$K:$K,'EPA Data'!$D:$D,'Country Selector'!$A$2,'EPA Data'!$L:$L,$C$1,'EPA Data'!$C:$C,$W$2,'EPA Data'!$G:$G,"&gt;="&amp;$A74))*INDEX('Multipliers and Adjustments'!$B$72:$AK$90,MATCH($C$1,'Multipliers and Adjustments'!$A$72:$A$90,0),MATCH(X$2,'Multipliers and Adjustments'!$B$71:$AK$71,0))*unit_conv</f>
        <v>6199661986323.0986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Y$2-$W$2)+SUMIFS('EPA Data'!$K:$K,'EPA Data'!$D:$D,'Country Selector'!$A$2,'EPA Data'!$L:$L,$C$1,'EPA Data'!$C:$C,$W$2,'EPA Data'!$G:$G,"&gt;="&amp;$A74))*INDEX('Multipliers and Adjustments'!$B$72:$AK$90,MATCH($C$1,'Multipliers and Adjustments'!$A$72:$A$90,0),MATCH(Y$2,'Multipliers and Adjustments'!$B$71:$AK$71,0))*unit_conv</f>
        <v>6259758344023.3809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Z$2-$W$2)+SUMIFS('EPA Data'!$K:$K,'EPA Data'!$D:$D,'Country Selector'!$A$2,'EPA Data'!$L:$L,$C$1,'EPA Data'!$C:$C,$W$2,'EPA Data'!$G:$G,"&gt;="&amp;$A74))*INDEX('Multipliers and Adjustments'!$B$72:$AK$90,MATCH($C$1,'Multipliers and Adjustments'!$A$72:$A$90,0),MATCH(Z$2,'Multipliers and Adjustments'!$B$71:$AK$71,0))*unit_conv</f>
        <v>6320209042156.377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AA$2-$W$2)+SUMIFS('EPA Data'!$K:$K,'EPA Data'!$D:$D,'Country Selector'!$A$2,'EPA Data'!$L:$L,$C$1,'EPA Data'!$C:$C,$W$2,'EPA Data'!$G:$G,"&gt;="&amp;$A74))*INDEX('Multipliers and Adjustments'!$B$72:$AK$90,MATCH($C$1,'Multipliers and Adjustments'!$A$72:$A$90,0),MATCH(AA$2,'Multipliers and Adjustments'!$B$71:$AK$71,0))*unit_conv</f>
        <v>6366537440199.4766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4)*unit_conv</f>
        <v>6408287150196.043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C$2-$AB$2)+SUMIFS('EPA Data'!$K:$K,'EPA Data'!$D:$D,'Country Selector'!$A$2,'EPA Data'!$L:$L,$C$1,'EPA Data'!$C:$C,$AB$2,'EPA Data'!$G:$G,"&gt;="&amp;$A74))*INDEX('Multipliers and Adjustments'!$B$72:$AK$90,MATCH($C$1,'Multipliers and Adjustments'!$A$72:$A$90,0),MATCH(AC$2,'Multipliers and Adjustments'!$B$71:$AK$71,0))*unit_conv</f>
        <v>6437325886391.9268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D$2-$AB$2)+SUMIFS('EPA Data'!$K:$K,'EPA Data'!$D:$D,'Country Selector'!$A$2,'EPA Data'!$L:$L,$C$1,'EPA Data'!$C:$C,$AB$2,'EPA Data'!$G:$G,"&gt;="&amp;$A74))*INDEX('Multipliers and Adjustments'!$B$72:$AK$90,MATCH($C$1,'Multipliers and Adjustments'!$A$72:$A$90,0),MATCH(AD$2,'Multipliers and Adjustments'!$B$71:$AK$71,0))*unit_conv</f>
        <v>6463508927095.8975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E$2-$AB$2)+SUMIFS('EPA Data'!$K:$K,'EPA Data'!$D:$D,'Country Selector'!$A$2,'EPA Data'!$L:$L,$C$1,'EPA Data'!$C:$C,$AB$2,'EPA Data'!$G:$G,"&gt;="&amp;$A74))*INDEX('Multipliers and Adjustments'!$B$72:$AK$90,MATCH($C$1,'Multipliers and Adjustments'!$A$72:$A$90,0),MATCH(AE$2,'Multipliers and Adjustments'!$B$71:$AK$71,0))*unit_conv</f>
        <v>6498582471765.3789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F$2-$AB$2)+SUMIFS('EPA Data'!$K:$K,'EPA Data'!$D:$D,'Country Selector'!$A$2,'EPA Data'!$L:$L,$C$1,'EPA Data'!$C:$C,$AB$2,'EPA Data'!$G:$G,"&gt;="&amp;$A74))*INDEX('Multipliers and Adjustments'!$B$72:$AK$90,MATCH($C$1,'Multipliers and Adjustments'!$A$72:$A$90,0),MATCH(AF$2,'Multipliers and Adjustments'!$B$71:$AK$71,0))*unit_conv</f>
        <v>6523832267088.3096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4)*unit_conv</f>
        <v>6543592357643.3242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H$2-$AG$2)+SUMIFS('EPA Data'!$K:$K,'EPA Data'!$D:$D,'Country Selector'!$A$2,'EPA Data'!$L:$L,$C$1,'EPA Data'!$C:$C,$AG$2,'EPA Data'!$G:$G,"&gt;="&amp;$A74))*INDEX('Multipliers and Adjustments'!$B$72:$AK$90,MATCH($C$1,'Multipliers and Adjustments'!$A$72:$A$90,0),MATCH(AH$2,'Multipliers and Adjustments'!$B$71:$AK$71,0))*unit_conv</f>
        <v>6576974711407.5029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I$2-$AG$2)+SUMIFS('EPA Data'!$K:$K,'EPA Data'!$D:$D,'Country Selector'!$A$2,'EPA Data'!$L:$L,$C$1,'EPA Data'!$C:$C,$AG$2,'EPA Data'!$G:$G,"&gt;="&amp;$A74))*INDEX('Multipliers and Adjustments'!$B$72:$AK$90,MATCH($C$1,'Multipliers and Adjustments'!$A$72:$A$90,0),MATCH(AI$2,'Multipliers and Adjustments'!$B$71:$AK$71,0))*unit_conv</f>
        <v>6560326360679.872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J$2-$AG$2)+SUMIFS('EPA Data'!$K:$K,'EPA Data'!$D:$D,'Country Selector'!$A$2,'EPA Data'!$L:$L,$C$1,'EPA Data'!$C:$C,$AG$2,'EPA Data'!$G:$G,"&gt;="&amp;$A74))*INDEX('Multipliers and Adjustments'!$B$72:$AK$90,MATCH($C$1,'Multipliers and Adjustments'!$A$72:$A$90,0),MATCH(AJ$2,'Multipliers and Adjustments'!$B$71:$AK$71,0))*unit_conv</f>
        <v>6602267173016.8311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K$2-$AG$2)+SUMIFS('EPA Data'!$K:$K,'EPA Data'!$D:$D,'Country Selector'!$A$2,'EPA Data'!$L:$L,$C$1,'EPA Data'!$C:$C,$AG$2,'EPA Data'!$G:$G,"&gt;="&amp;$A74))*INDEX('Multipliers and Adjustments'!$B$72:$AK$90,MATCH($C$1,'Multipliers and Adjustments'!$A$72:$A$90,0),MATCH(AK$2,'Multipliers and Adjustments'!$B$71:$AK$71,0))*unit_conv</f>
        <v>6622712884059.1309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4)*unit_conv</f>
        <v>6645049775918.9873</v>
      </c>
    </row>
    <row r="78" spans="1:38" x14ac:dyDescent="0.35">
      <c r="C78" s="37"/>
      <c r="D78" s="37"/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  <c r="AE78" s="37"/>
      <c r="AF78" s="37"/>
      <c r="AG78" s="37"/>
      <c r="AH78" s="37"/>
      <c r="AI78" s="37"/>
      <c r="AJ78" s="37"/>
      <c r="AK78" s="37"/>
      <c r="AL78" s="37"/>
    </row>
    <row r="79" spans="1:38" x14ac:dyDescent="0.35">
      <c r="C79" s="37"/>
      <c r="H79" s="37"/>
      <c r="M79" s="37"/>
      <c r="R79" s="37"/>
      <c r="W79" s="37"/>
      <c r="AB79" s="37"/>
      <c r="AG79" s="37"/>
      <c r="AL79" s="37"/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B8DC3-052A-4944-9795-544F98A07F60}">
  <sheetPr>
    <tabColor theme="9" tint="0.79998168889431442"/>
  </sheetPr>
  <dimension ref="A1:AL74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87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0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0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0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